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029"/>
  <workbookPr codeName="ThisWorkbook"/>
  <mc:AlternateContent xmlns:mc="http://schemas.openxmlformats.org/markup-compatibility/2006">
    <mc:Choice Requires="x15">
      <x15ac:absPath xmlns:x15ac="http://schemas.microsoft.com/office/spreadsheetml/2010/11/ac" url="C:\Users\1392166.DMN01NT1\Desktop\"/>
    </mc:Choice>
  </mc:AlternateContent>
  <xr:revisionPtr revIDLastSave="0" documentId="8_{9014EC31-1B32-4448-A97A-1D1B763D8259}" xr6:coauthVersionLast="28" xr6:coauthVersionMax="28" xr10:uidLastSave="{00000000-0000-0000-0000-000000000000}"/>
  <bookViews>
    <workbookView xWindow="0" yWindow="0" windowWidth="23040" windowHeight="8496" tabRatio="686" xr2:uid="{00000000-000D-0000-FFFF-FFFF00000000}"/>
  </bookViews>
  <sheets>
    <sheet name="     " sheetId="20" r:id="rId1"/>
    <sheet name="Key indicators" sheetId="15" r:id="rId2"/>
    <sheet name="Key highlights" sheetId="12" r:id="rId3"/>
    <sheet name="Cash Flow" sheetId="27" r:id="rId4"/>
    <sheet name="Balance Sheet" sheetId="28" r:id="rId5"/>
    <sheet name="Mail" sheetId="17" r:id="rId6"/>
    <sheet name="Express &amp; Parcels" sheetId="18" r:id="rId7"/>
    <sheet name="Financial Services" sheetId="19" r:id="rId8"/>
    <sheet name="Banco CTT"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__________________________AMO72" localSheetId="8">#REF!</definedName>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REF!</definedName>
    <definedName name="_________________________ewt45" localSheetId="8">#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REF!</definedName>
    <definedName name="__AMO179">[1]Inmoamosap!$A$1:$G$37</definedName>
    <definedName name="__AMO72" localSheetId="8">#REF!</definedName>
    <definedName name="__AMO72" localSheetId="3">#REF!</definedName>
    <definedName name="__AMO72" localSheetId="6">#REF!</definedName>
    <definedName name="__AMO72" localSheetId="2">#REF!</definedName>
    <definedName name="__AMO72" localSheetId="5">#REF!</definedName>
    <definedName name="__AMO72">#REF!</definedName>
    <definedName name="__BAL01" localSheetId="8">#REF!</definedName>
    <definedName name="__BAL01" localSheetId="3">#REF!</definedName>
    <definedName name="__BAL01" localSheetId="6">#REF!</definedName>
    <definedName name="__BAL01" localSheetId="2">#REF!</definedName>
    <definedName name="__BAL01" localSheetId="5">#REF!</definedName>
    <definedName name="__BAL01">#REF!</definedName>
    <definedName name="__DAT1" localSheetId="8">#REF!</definedName>
    <definedName name="__DAT1" localSheetId="3">#REF!</definedName>
    <definedName name="__DAT1" localSheetId="6">#REF!</definedName>
    <definedName name="__DAT1" localSheetId="2">#REF!</definedName>
    <definedName name="__DAT1" localSheetId="5">#REF!</definedName>
    <definedName name="__DAT1">#REF!</definedName>
    <definedName name="__DAT10" localSheetId="8">#REF!</definedName>
    <definedName name="__DAT10" localSheetId="3">#REF!</definedName>
    <definedName name="__DAT10" localSheetId="6">#REF!</definedName>
    <definedName name="__DAT10" localSheetId="2">#REF!</definedName>
    <definedName name="__DAT10" localSheetId="5">#REF!</definedName>
    <definedName name="__DAT10">#REF!</definedName>
    <definedName name="__DAT11" localSheetId="8">#REF!</definedName>
    <definedName name="__DAT11" localSheetId="3">#REF!</definedName>
    <definedName name="__DAT11" localSheetId="6">#REF!</definedName>
    <definedName name="__DAT11" localSheetId="2">#REF!</definedName>
    <definedName name="__DAT11" localSheetId="5">#REF!</definedName>
    <definedName name="__DAT11">#REF!</definedName>
    <definedName name="__DAT12" localSheetId="8">#REF!</definedName>
    <definedName name="__DAT12" localSheetId="3">#REF!</definedName>
    <definedName name="__DAT12" localSheetId="6">#REF!</definedName>
    <definedName name="__DAT12" localSheetId="2">#REF!</definedName>
    <definedName name="__DAT12" localSheetId="5">#REF!</definedName>
    <definedName name="__DAT12">#REF!</definedName>
    <definedName name="__DAT13" localSheetId="8">#REF!</definedName>
    <definedName name="__DAT13" localSheetId="3">#REF!</definedName>
    <definedName name="__DAT13" localSheetId="6">#REF!</definedName>
    <definedName name="__DAT13" localSheetId="2">#REF!</definedName>
    <definedName name="__DAT13" localSheetId="5">#REF!</definedName>
    <definedName name="__DAT13">#REF!</definedName>
    <definedName name="__DAT14" localSheetId="8">[2]All!#REF!</definedName>
    <definedName name="__DAT14" localSheetId="3">[2]All!#REF!</definedName>
    <definedName name="__DAT14" localSheetId="6">[2]All!#REF!</definedName>
    <definedName name="__DAT14" localSheetId="2">[2]All!#REF!</definedName>
    <definedName name="__DAT14" localSheetId="5">[2]All!#REF!</definedName>
    <definedName name="__DAT14">[2]All!#REF!</definedName>
    <definedName name="__DAT15" localSheetId="8">[2]All!#REF!</definedName>
    <definedName name="__DAT15" localSheetId="3">[2]All!#REF!</definedName>
    <definedName name="__DAT15" localSheetId="6">[2]All!#REF!</definedName>
    <definedName name="__DAT15" localSheetId="2">[2]All!#REF!</definedName>
    <definedName name="__DAT15" localSheetId="5">[2]All!#REF!</definedName>
    <definedName name="__DAT15">[2]All!#REF!</definedName>
    <definedName name="__DAT16" localSheetId="8">[2]All!#REF!</definedName>
    <definedName name="__DAT16" localSheetId="3">[2]All!#REF!</definedName>
    <definedName name="__DAT16" localSheetId="6">[2]All!#REF!</definedName>
    <definedName name="__DAT16" localSheetId="2">[2]All!#REF!</definedName>
    <definedName name="__DAT16" localSheetId="5">[2]All!#REF!</definedName>
    <definedName name="__DAT16">[2]All!#REF!</definedName>
    <definedName name="__DAT17" localSheetId="8">[2]All!#REF!</definedName>
    <definedName name="__DAT17" localSheetId="3">[2]All!#REF!</definedName>
    <definedName name="__DAT17" localSheetId="6">[2]All!#REF!</definedName>
    <definedName name="__DAT17" localSheetId="2">[2]All!#REF!</definedName>
    <definedName name="__DAT17" localSheetId="5">[2]All!#REF!</definedName>
    <definedName name="__DAT17">[2]All!#REF!</definedName>
    <definedName name="__DAT18" localSheetId="8">[2]All!#REF!</definedName>
    <definedName name="__DAT18" localSheetId="3">[2]All!#REF!</definedName>
    <definedName name="__DAT18" localSheetId="6">[2]All!#REF!</definedName>
    <definedName name="__DAT18" localSheetId="2">[2]All!#REF!</definedName>
    <definedName name="__DAT18" localSheetId="5">[2]All!#REF!</definedName>
    <definedName name="__DAT18">[2]All!#REF!</definedName>
    <definedName name="__DAT19" localSheetId="8">[2]All!#REF!</definedName>
    <definedName name="__DAT19" localSheetId="3">[2]All!#REF!</definedName>
    <definedName name="__DAT19" localSheetId="6">[2]All!#REF!</definedName>
    <definedName name="__DAT19" localSheetId="2">[2]All!#REF!</definedName>
    <definedName name="__DAT19" localSheetId="5">[2]All!#REF!</definedName>
    <definedName name="__DAT19">[2]All!#REF!</definedName>
    <definedName name="__DAT2" localSheetId="8">#REF!</definedName>
    <definedName name="__DAT2" localSheetId="3">#REF!</definedName>
    <definedName name="__DAT2" localSheetId="6">#REF!</definedName>
    <definedName name="__DAT2" localSheetId="2">#REF!</definedName>
    <definedName name="__DAT2" localSheetId="5">#REF!</definedName>
    <definedName name="__DAT2">#REF!</definedName>
    <definedName name="__DAT20" localSheetId="8">#REF!</definedName>
    <definedName name="__DAT20" localSheetId="3">#REF!</definedName>
    <definedName name="__DAT20" localSheetId="6">#REF!</definedName>
    <definedName name="__DAT20" localSheetId="2">#REF!</definedName>
    <definedName name="__DAT20" localSheetId="5">#REF!</definedName>
    <definedName name="__DAT20">#REF!</definedName>
    <definedName name="__DAT21" localSheetId="8">#REF!</definedName>
    <definedName name="__DAT21" localSheetId="3">#REF!</definedName>
    <definedName name="__DAT21" localSheetId="6">#REF!</definedName>
    <definedName name="__DAT21" localSheetId="2">#REF!</definedName>
    <definedName name="__DAT21" localSheetId="5">#REF!</definedName>
    <definedName name="__DAT21">#REF!</definedName>
    <definedName name="__DAT22" localSheetId="8">#REF!</definedName>
    <definedName name="__DAT22" localSheetId="3">#REF!</definedName>
    <definedName name="__DAT22" localSheetId="6">#REF!</definedName>
    <definedName name="__DAT22" localSheetId="2">#REF!</definedName>
    <definedName name="__DAT22" localSheetId="5">#REF!</definedName>
    <definedName name="__DAT22">#REF!</definedName>
    <definedName name="__DAT23" localSheetId="8">#REF!</definedName>
    <definedName name="__DAT23" localSheetId="3">#REF!</definedName>
    <definedName name="__DAT23" localSheetId="6">#REF!</definedName>
    <definedName name="__DAT23" localSheetId="2">#REF!</definedName>
    <definedName name="__DAT23" localSheetId="5">#REF!</definedName>
    <definedName name="__DAT23">#REF!</definedName>
    <definedName name="__DAT24" localSheetId="8">[2]All!#REF!</definedName>
    <definedName name="__DAT24" localSheetId="3">[2]All!#REF!</definedName>
    <definedName name="__DAT24" localSheetId="6">[2]All!#REF!</definedName>
    <definedName name="__DAT24" localSheetId="2">[2]All!#REF!</definedName>
    <definedName name="__DAT24" localSheetId="5">[2]All!#REF!</definedName>
    <definedName name="__DAT24">[2]All!#REF!</definedName>
    <definedName name="__DAT25" localSheetId="8">#REF!</definedName>
    <definedName name="__DAT25" localSheetId="3">#REF!</definedName>
    <definedName name="__DAT25" localSheetId="6">#REF!</definedName>
    <definedName name="__DAT25" localSheetId="2">#REF!</definedName>
    <definedName name="__DAT25" localSheetId="5">#REF!</definedName>
    <definedName name="__DAT25">#REF!</definedName>
    <definedName name="__DAT26" localSheetId="8">[2]All!#REF!</definedName>
    <definedName name="__DAT26" localSheetId="3">[2]All!#REF!</definedName>
    <definedName name="__DAT26" localSheetId="6">[2]All!#REF!</definedName>
    <definedName name="__DAT26" localSheetId="2">[2]All!#REF!</definedName>
    <definedName name="__DAT26" localSheetId="5">[2]All!#REF!</definedName>
    <definedName name="__DAT26">[2]All!#REF!</definedName>
    <definedName name="__DAT3" localSheetId="8">#REF!</definedName>
    <definedName name="__DAT3" localSheetId="3">#REF!</definedName>
    <definedName name="__DAT3" localSheetId="6">#REF!</definedName>
    <definedName name="__DAT3" localSheetId="2">#REF!</definedName>
    <definedName name="__DAT3" localSheetId="5">#REF!</definedName>
    <definedName name="__DAT3">#REF!</definedName>
    <definedName name="__DAT4" localSheetId="8">#REF!</definedName>
    <definedName name="__DAT4" localSheetId="3">#REF!</definedName>
    <definedName name="__DAT4" localSheetId="6">#REF!</definedName>
    <definedName name="__DAT4" localSheetId="2">#REF!</definedName>
    <definedName name="__DAT4" localSheetId="5">#REF!</definedName>
    <definedName name="__DAT4">#REF!</definedName>
    <definedName name="__DAT5" localSheetId="8">#REF!</definedName>
    <definedName name="__DAT5" localSheetId="3">#REF!</definedName>
    <definedName name="__DAT5" localSheetId="6">#REF!</definedName>
    <definedName name="__DAT5" localSheetId="2">#REF!</definedName>
    <definedName name="__DAT5" localSheetId="5">#REF!</definedName>
    <definedName name="__DAT5">#REF!</definedName>
    <definedName name="__DAT6" localSheetId="8">#REF!</definedName>
    <definedName name="__DAT6" localSheetId="3">#REF!</definedName>
    <definedName name="__DAT6" localSheetId="6">#REF!</definedName>
    <definedName name="__DAT6" localSheetId="2">#REF!</definedName>
    <definedName name="__DAT6" localSheetId="5">#REF!</definedName>
    <definedName name="__DAT6">#REF!</definedName>
    <definedName name="__DAT7" localSheetId="8">#REF!</definedName>
    <definedName name="__DAT7" localSheetId="3">#REF!</definedName>
    <definedName name="__DAT7" localSheetId="6">#REF!</definedName>
    <definedName name="__DAT7" localSheetId="2">#REF!</definedName>
    <definedName name="__DAT7" localSheetId="5">#REF!</definedName>
    <definedName name="__DAT7">#REF!</definedName>
    <definedName name="__DAT8" localSheetId="8">#REF!</definedName>
    <definedName name="__DAT8" localSheetId="3">#REF!</definedName>
    <definedName name="__DAT8" localSheetId="6">#REF!</definedName>
    <definedName name="__DAT8" localSheetId="2">#REF!</definedName>
    <definedName name="__DAT8" localSheetId="5">#REF!</definedName>
    <definedName name="__DAT8">#REF!</definedName>
    <definedName name="__DAT9" localSheetId="8">#REF!</definedName>
    <definedName name="__DAT9" localSheetId="3">#REF!</definedName>
    <definedName name="__DAT9" localSheetId="6">#REF!</definedName>
    <definedName name="__DAT9" localSheetId="2">#REF!</definedName>
    <definedName name="__DAT9" localSheetId="5">#REF!</definedName>
    <definedName name="__DAT9">#REF!</definedName>
    <definedName name="__est1" localSheetId="8">#REF!</definedName>
    <definedName name="__est1" localSheetId="3">#REF!</definedName>
    <definedName name="__est1" localSheetId="6">#REF!</definedName>
    <definedName name="__est1" localSheetId="2">#REF!</definedName>
    <definedName name="__est1" localSheetId="5">#REF!</definedName>
    <definedName name="__est1">#REF!</definedName>
    <definedName name="__fim2" localSheetId="8">#REF!</definedName>
    <definedName name="__fim2" localSheetId="3">#REF!</definedName>
    <definedName name="__fim2" localSheetId="6">#REF!</definedName>
    <definedName name="__fim2" localSheetId="2">#REF!</definedName>
    <definedName name="__fim2" localSheetId="5">#REF!</definedName>
    <definedName name="__fim2">#REF!</definedName>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pr1" localSheetId="8">#REF!</definedName>
    <definedName name="__pr1" localSheetId="3">#REF!</definedName>
    <definedName name="__pr1" localSheetId="6">#REF!</definedName>
    <definedName name="__pr1" localSheetId="2">#REF!</definedName>
    <definedName name="__pr1" localSheetId="5">#REF!</definedName>
    <definedName name="__pr1">#REF!</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_TBL2">[3]TBL!$A$2:$H$86</definedName>
    <definedName name="__tot1" localSheetId="8">[4]BAL!#REF!</definedName>
    <definedName name="__tot1" localSheetId="3">[4]BAL!#REF!</definedName>
    <definedName name="__tot1" localSheetId="6">[4]BAL!#REF!</definedName>
    <definedName name="__tot1" localSheetId="2">[4]BAL!#REF!</definedName>
    <definedName name="__tot1" localSheetId="5">[4]BAL!#REF!</definedName>
    <definedName name="__tot1">[4]BAL!#REF!</definedName>
    <definedName name="__tot2" localSheetId="8">[4]BAL!#REF!</definedName>
    <definedName name="__tot2" localSheetId="3">[4]BAL!#REF!</definedName>
    <definedName name="__tot2" localSheetId="6">[4]BAL!#REF!</definedName>
    <definedName name="__tot2" localSheetId="2">[4]BAL!#REF!</definedName>
    <definedName name="__tot2" localSheetId="5">[4]BAL!#REF!</definedName>
    <definedName name="__tot2">[4]BAL!#REF!</definedName>
    <definedName name="__tot3" localSheetId="8">[4]BAL!#REF!</definedName>
    <definedName name="__tot3" localSheetId="3">[4]BAL!#REF!</definedName>
    <definedName name="__tot3" localSheetId="6">[4]BAL!#REF!</definedName>
    <definedName name="__tot3" localSheetId="2">[4]BAL!#REF!</definedName>
    <definedName name="__tot3" localSheetId="5">[4]BAL!#REF!</definedName>
    <definedName name="__tot3">[4]BAL!#REF!</definedName>
    <definedName name="__tot4" localSheetId="8">[4]BAL!#REF!</definedName>
    <definedName name="__tot4" localSheetId="3">[4]BAL!#REF!</definedName>
    <definedName name="__tot4" localSheetId="6">[4]BAL!#REF!</definedName>
    <definedName name="__tot4" localSheetId="2">[4]BAL!#REF!</definedName>
    <definedName name="__tot4" localSheetId="5">[4]BAL!#REF!</definedName>
    <definedName name="__tot4">[4]BAL!#REF!</definedName>
    <definedName name="__tot5" localSheetId="8">[4]BAL!#REF!</definedName>
    <definedName name="__tot5" localSheetId="3">[4]BAL!#REF!</definedName>
    <definedName name="__tot5" localSheetId="6">[4]BAL!#REF!</definedName>
    <definedName name="__tot5" localSheetId="2">[4]BAL!#REF!</definedName>
    <definedName name="__tot5" localSheetId="5">[4]BAL!#REF!</definedName>
    <definedName name="__tot5">[4]BAL!#REF!</definedName>
    <definedName name="__tot6" localSheetId="8">[4]BAL!#REF!</definedName>
    <definedName name="__tot6" localSheetId="3">[4]BAL!#REF!</definedName>
    <definedName name="__tot6" localSheetId="6">[4]BAL!#REF!</definedName>
    <definedName name="__tot6" localSheetId="2">[4]BAL!#REF!</definedName>
    <definedName name="__tot6" localSheetId="5">[4]BAL!#REF!</definedName>
    <definedName name="__tot6">[4]BAL!#REF!</definedName>
    <definedName name="__tot7" localSheetId="8">[4]BAL!#REF!</definedName>
    <definedName name="__tot7" localSheetId="3">[4]BAL!#REF!</definedName>
    <definedName name="__tot7" localSheetId="6">[4]BAL!#REF!</definedName>
    <definedName name="__tot7" localSheetId="2">[4]BAL!#REF!</definedName>
    <definedName name="__tot7" localSheetId="5">[4]BAL!#REF!</definedName>
    <definedName name="__tot7">[4]BAL!#REF!</definedName>
    <definedName name="__tot8" localSheetId="8">[4]BAL!#REF!</definedName>
    <definedName name="__tot8" localSheetId="3">[4]BAL!#REF!</definedName>
    <definedName name="__tot8" localSheetId="6">[4]BAL!#REF!</definedName>
    <definedName name="__tot8" localSheetId="2">[4]BAL!#REF!</definedName>
    <definedName name="__tot8" localSheetId="5">[4]BAL!#REF!</definedName>
    <definedName name="__tot8">[4]BAL!#REF!</definedName>
    <definedName name="_25185_07.XLS" localSheetId="8">#REF!</definedName>
    <definedName name="_25185_07.XLS" localSheetId="3">#REF!</definedName>
    <definedName name="_25185_07.XLS" localSheetId="6">#REF!</definedName>
    <definedName name="_25185_07.XLS" localSheetId="2">#REF!</definedName>
    <definedName name="_25185_07.XLS" localSheetId="5">#REF!</definedName>
    <definedName name="_25185_07.XLS">#REF!</definedName>
    <definedName name="_25185_08.XLS" localSheetId="8">#REF!</definedName>
    <definedName name="_25185_08.XLS" localSheetId="3">#REF!</definedName>
    <definedName name="_25185_08.XLS" localSheetId="6">#REF!</definedName>
    <definedName name="_25185_08.XLS" localSheetId="2">#REF!</definedName>
    <definedName name="_25185_08.XLS" localSheetId="5">#REF!</definedName>
    <definedName name="_25185_08.XLS">#REF!</definedName>
    <definedName name="_a1" localSheetId="8">#REF!</definedName>
    <definedName name="_a1" localSheetId="3">#REF!</definedName>
    <definedName name="_a1" localSheetId="6">#REF!</definedName>
    <definedName name="_a1" localSheetId="2">#REF!</definedName>
    <definedName name="_a1" localSheetId="5">#REF!</definedName>
    <definedName name="_a1">#REF!</definedName>
    <definedName name="_AMO179">[1]Inmoamosap!$A$1:$G$37</definedName>
    <definedName name="_AMO72" localSheetId="8">#REF!</definedName>
    <definedName name="_AMO72" localSheetId="3">#REF!</definedName>
    <definedName name="_AMO72" localSheetId="6">#REF!</definedName>
    <definedName name="_AMO72" localSheetId="2">#REF!</definedName>
    <definedName name="_AMO72" localSheetId="5">#REF!</definedName>
    <definedName name="_AMO72">#REF!</definedName>
    <definedName name="_BAL01" localSheetId="8">#REF!</definedName>
    <definedName name="_BAL01" localSheetId="3">#REF!</definedName>
    <definedName name="_BAL01" localSheetId="6">#REF!</definedName>
    <definedName name="_BAL01" localSheetId="2">#REF!</definedName>
    <definedName name="_BAL01" localSheetId="5">#REF!</definedName>
    <definedName name="_BAL01">#REF!</definedName>
    <definedName name="_bdm.3C1C8805D7004D699FDDB8ECEA1688A7.edm" hidden="1">[5]ByCountryBar!$A:$IV</definedName>
    <definedName name="_CRE" localSheetId="8">[2]All!#REF!</definedName>
    <definedName name="_CRE" localSheetId="3">[2]All!#REF!</definedName>
    <definedName name="_CRE" localSheetId="6">[2]All!#REF!</definedName>
    <definedName name="_CRE" localSheetId="2">[2]All!#REF!</definedName>
    <definedName name="_CRE" localSheetId="5">[2]All!#REF!</definedName>
    <definedName name="_CRE">[2]All!#REF!</definedName>
    <definedName name="_DAT1" localSheetId="8">#REF!</definedName>
    <definedName name="_DAT1" localSheetId="3">#REF!</definedName>
    <definedName name="_DAT1" localSheetId="6">#REF!</definedName>
    <definedName name="_DAT1" localSheetId="2">#REF!</definedName>
    <definedName name="_DAT1" localSheetId="5">#REF!</definedName>
    <definedName name="_DAT1">#REF!</definedName>
    <definedName name="_DAT10" localSheetId="8">#REF!</definedName>
    <definedName name="_DAT10" localSheetId="3">#REF!</definedName>
    <definedName name="_DAT10" localSheetId="6">#REF!</definedName>
    <definedName name="_DAT10" localSheetId="2">#REF!</definedName>
    <definedName name="_DAT10" localSheetId="5">#REF!</definedName>
    <definedName name="_DAT10">#REF!</definedName>
    <definedName name="_DAT11" localSheetId="8">#REF!</definedName>
    <definedName name="_DAT11" localSheetId="3">#REF!</definedName>
    <definedName name="_DAT11" localSheetId="6">#REF!</definedName>
    <definedName name="_DAT11" localSheetId="2">#REF!</definedName>
    <definedName name="_DAT11" localSheetId="5">#REF!</definedName>
    <definedName name="_DAT11">#REF!</definedName>
    <definedName name="_DAT12" localSheetId="8">#REF!</definedName>
    <definedName name="_DAT12" localSheetId="3">#REF!</definedName>
    <definedName name="_DAT12" localSheetId="6">#REF!</definedName>
    <definedName name="_DAT12" localSheetId="2">#REF!</definedName>
    <definedName name="_DAT12" localSheetId="5">#REF!</definedName>
    <definedName name="_DAT12">#REF!</definedName>
    <definedName name="_DAT13" localSheetId="8">#REF!</definedName>
    <definedName name="_DAT13" localSheetId="3">#REF!</definedName>
    <definedName name="_DAT13" localSheetId="6">#REF!</definedName>
    <definedName name="_DAT13" localSheetId="2">#REF!</definedName>
    <definedName name="_DAT13" localSheetId="5">#REF!</definedName>
    <definedName name="_DAT13">#REF!</definedName>
    <definedName name="_DAT14" localSheetId="8">[2]All!#REF!</definedName>
    <definedName name="_DAT14" localSheetId="3">[2]All!#REF!</definedName>
    <definedName name="_DAT14" localSheetId="6">[2]All!#REF!</definedName>
    <definedName name="_DAT14" localSheetId="2">[2]All!#REF!</definedName>
    <definedName name="_DAT14" localSheetId="5">[2]All!#REF!</definedName>
    <definedName name="_DAT14">[2]All!#REF!</definedName>
    <definedName name="_DAT15" localSheetId="8">[2]All!#REF!</definedName>
    <definedName name="_DAT15" localSheetId="3">[2]All!#REF!</definedName>
    <definedName name="_DAT15" localSheetId="6">[2]All!#REF!</definedName>
    <definedName name="_DAT15" localSheetId="2">[2]All!#REF!</definedName>
    <definedName name="_DAT15" localSheetId="5">[2]All!#REF!</definedName>
    <definedName name="_DAT15">[2]All!#REF!</definedName>
    <definedName name="_DAT16" localSheetId="8">[2]All!#REF!</definedName>
    <definedName name="_DAT16" localSheetId="3">[2]All!#REF!</definedName>
    <definedName name="_DAT16" localSheetId="6">[2]All!#REF!</definedName>
    <definedName name="_DAT16" localSheetId="2">[2]All!#REF!</definedName>
    <definedName name="_DAT16" localSheetId="5">[2]All!#REF!</definedName>
    <definedName name="_DAT16">[2]All!#REF!</definedName>
    <definedName name="_DAT17" localSheetId="8">[2]All!#REF!</definedName>
    <definedName name="_DAT17" localSheetId="3">[2]All!#REF!</definedName>
    <definedName name="_DAT17" localSheetId="6">[2]All!#REF!</definedName>
    <definedName name="_DAT17" localSheetId="2">[2]All!#REF!</definedName>
    <definedName name="_DAT17" localSheetId="5">[2]All!#REF!</definedName>
    <definedName name="_DAT17">[2]All!#REF!</definedName>
    <definedName name="_DAT18" localSheetId="8">[2]All!#REF!</definedName>
    <definedName name="_DAT18" localSheetId="3">[2]All!#REF!</definedName>
    <definedName name="_DAT18" localSheetId="6">[2]All!#REF!</definedName>
    <definedName name="_DAT18" localSheetId="2">[2]All!#REF!</definedName>
    <definedName name="_DAT18" localSheetId="5">[2]All!#REF!</definedName>
    <definedName name="_DAT18">[2]All!#REF!</definedName>
    <definedName name="_DAT19" localSheetId="8">[2]All!#REF!</definedName>
    <definedName name="_DAT19" localSheetId="3">[2]All!#REF!</definedName>
    <definedName name="_DAT19" localSheetId="6">[2]All!#REF!</definedName>
    <definedName name="_DAT19" localSheetId="2">[2]All!#REF!</definedName>
    <definedName name="_DAT19" localSheetId="5">[2]All!#REF!</definedName>
    <definedName name="_DAT19">[2]All!#REF!</definedName>
    <definedName name="_DAT2" localSheetId="8">#REF!</definedName>
    <definedName name="_DAT2" localSheetId="3">#REF!</definedName>
    <definedName name="_DAT2" localSheetId="6">#REF!</definedName>
    <definedName name="_DAT2" localSheetId="2">#REF!</definedName>
    <definedName name="_DAT2" localSheetId="5">#REF!</definedName>
    <definedName name="_DAT2">#REF!</definedName>
    <definedName name="_DAT20" localSheetId="8">#REF!</definedName>
    <definedName name="_DAT20" localSheetId="3">#REF!</definedName>
    <definedName name="_DAT20" localSheetId="6">#REF!</definedName>
    <definedName name="_DAT20" localSheetId="2">#REF!</definedName>
    <definedName name="_DAT20" localSheetId="5">#REF!</definedName>
    <definedName name="_DAT20">#REF!</definedName>
    <definedName name="_DAT21" localSheetId="8">#REF!</definedName>
    <definedName name="_DAT21" localSheetId="3">#REF!</definedName>
    <definedName name="_DAT21" localSheetId="6">#REF!</definedName>
    <definedName name="_DAT21" localSheetId="2">#REF!</definedName>
    <definedName name="_DAT21" localSheetId="5">#REF!</definedName>
    <definedName name="_DAT21">#REF!</definedName>
    <definedName name="_DAT22" localSheetId="8">#REF!</definedName>
    <definedName name="_DAT22" localSheetId="3">#REF!</definedName>
    <definedName name="_DAT22" localSheetId="6">#REF!</definedName>
    <definedName name="_DAT22" localSheetId="2">#REF!</definedName>
    <definedName name="_DAT22" localSheetId="5">#REF!</definedName>
    <definedName name="_DAT22">#REF!</definedName>
    <definedName name="_DAT23" localSheetId="8">#REF!</definedName>
    <definedName name="_DAT23" localSheetId="3">#REF!</definedName>
    <definedName name="_DAT23" localSheetId="6">#REF!</definedName>
    <definedName name="_DAT23" localSheetId="2">#REF!</definedName>
    <definedName name="_DAT23" localSheetId="5">#REF!</definedName>
    <definedName name="_DAT23">#REF!</definedName>
    <definedName name="_DAT24" localSheetId="8">[2]All!#REF!</definedName>
    <definedName name="_DAT24" localSheetId="3">[2]All!#REF!</definedName>
    <definedName name="_DAT24" localSheetId="6">[2]All!#REF!</definedName>
    <definedName name="_DAT24" localSheetId="2">[2]All!#REF!</definedName>
    <definedName name="_DAT24" localSheetId="5">[2]All!#REF!</definedName>
    <definedName name="_DAT24">[2]All!#REF!</definedName>
    <definedName name="_DAT25" localSheetId="8">#REF!</definedName>
    <definedName name="_DAT25" localSheetId="3">#REF!</definedName>
    <definedName name="_DAT25" localSheetId="6">#REF!</definedName>
    <definedName name="_DAT25" localSheetId="2">#REF!</definedName>
    <definedName name="_DAT25" localSheetId="5">#REF!</definedName>
    <definedName name="_DAT25">#REF!</definedName>
    <definedName name="_DAT26" localSheetId="8">[2]All!#REF!</definedName>
    <definedName name="_DAT26" localSheetId="3">[2]All!#REF!</definedName>
    <definedName name="_DAT26" localSheetId="6">[2]All!#REF!</definedName>
    <definedName name="_DAT26" localSheetId="2">[2]All!#REF!</definedName>
    <definedName name="_DAT26" localSheetId="5">[2]All!#REF!</definedName>
    <definedName name="_DAT26">[2]All!#REF!</definedName>
    <definedName name="_DAT3" localSheetId="8">#REF!</definedName>
    <definedName name="_DAT3" localSheetId="3">#REF!</definedName>
    <definedName name="_DAT3" localSheetId="6">#REF!</definedName>
    <definedName name="_DAT3" localSheetId="2">#REF!</definedName>
    <definedName name="_DAT3" localSheetId="5">#REF!</definedName>
    <definedName name="_DAT3">#REF!</definedName>
    <definedName name="_DAT4" localSheetId="8">#REF!</definedName>
    <definedName name="_DAT4" localSheetId="3">#REF!</definedName>
    <definedName name="_DAT4" localSheetId="6">#REF!</definedName>
    <definedName name="_DAT4" localSheetId="2">#REF!</definedName>
    <definedName name="_DAT4" localSheetId="5">#REF!</definedName>
    <definedName name="_DAT4">#REF!</definedName>
    <definedName name="_DAT5" localSheetId="8">#REF!</definedName>
    <definedName name="_DAT5" localSheetId="3">#REF!</definedName>
    <definedName name="_DAT5" localSheetId="6">#REF!</definedName>
    <definedName name="_DAT5" localSheetId="2">#REF!</definedName>
    <definedName name="_DAT5" localSheetId="5">#REF!</definedName>
    <definedName name="_DAT5">#REF!</definedName>
    <definedName name="_DAT6" localSheetId="8">#REF!</definedName>
    <definedName name="_DAT6" localSheetId="3">#REF!</definedName>
    <definedName name="_DAT6" localSheetId="6">#REF!</definedName>
    <definedName name="_DAT6" localSheetId="2">#REF!</definedName>
    <definedName name="_DAT6" localSheetId="5">#REF!</definedName>
    <definedName name="_DAT6">#REF!</definedName>
    <definedName name="_DAT7" localSheetId="8">#REF!</definedName>
    <definedName name="_DAT7" localSheetId="3">#REF!</definedName>
    <definedName name="_DAT7" localSheetId="6">#REF!</definedName>
    <definedName name="_DAT7" localSheetId="2">#REF!</definedName>
    <definedName name="_DAT7" localSheetId="5">#REF!</definedName>
    <definedName name="_DAT7">#REF!</definedName>
    <definedName name="_DAT8" localSheetId="8">#REF!</definedName>
    <definedName name="_DAT8" localSheetId="3">#REF!</definedName>
    <definedName name="_DAT8" localSheetId="6">#REF!</definedName>
    <definedName name="_DAT8" localSheetId="2">#REF!</definedName>
    <definedName name="_DAT8" localSheetId="5">#REF!</definedName>
    <definedName name="_DAT8">#REF!</definedName>
    <definedName name="_DAT9" localSheetId="8">#REF!</definedName>
    <definedName name="_DAT9" localSheetId="3">#REF!</definedName>
    <definedName name="_DAT9" localSheetId="6">#REF!</definedName>
    <definedName name="_DAT9" localSheetId="2">#REF!</definedName>
    <definedName name="_DAT9" localSheetId="5">#REF!</definedName>
    <definedName name="_DAT9">#REF!</definedName>
    <definedName name="_est1" localSheetId="8">#REF!</definedName>
    <definedName name="_est1" localSheetId="3">#REF!</definedName>
    <definedName name="_est1" localSheetId="6">#REF!</definedName>
    <definedName name="_est1" localSheetId="2">#REF!</definedName>
    <definedName name="_est1" localSheetId="5">#REF!</definedName>
    <definedName name="_est1">#REF!</definedName>
    <definedName name="_ewt45" localSheetId="8">#REF!</definedName>
    <definedName name="_ewt45" localSheetId="3">#REF!</definedName>
    <definedName name="_ewt45" localSheetId="6">#REF!</definedName>
    <definedName name="_ewt45" localSheetId="2">#REF!</definedName>
    <definedName name="_ewt45" localSheetId="5">#REF!</definedName>
    <definedName name="_ewt45">#REF!</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fim2" localSheetId="8">#REF!</definedName>
    <definedName name="_fim2" localSheetId="3">#REF!</definedName>
    <definedName name="_fim2" localSheetId="6">#REF!</definedName>
    <definedName name="_fim2" localSheetId="2">#REF!</definedName>
    <definedName name="_fim2" localSheetId="5">#REF!</definedName>
    <definedName name="_fim2">#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pr1" localSheetId="8">#REF!</definedName>
    <definedName name="_pr1" localSheetId="3">#REF!</definedName>
    <definedName name="_pr1" localSheetId="6">#REF!</definedName>
    <definedName name="_pr1" localSheetId="2">#REF!</definedName>
    <definedName name="_pr1" localSheetId="5">#REF!</definedName>
    <definedName name="_pr1">#REF!</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_TBL2">[3]TBL!$A$2:$H$86</definedName>
    <definedName name="_tot1" localSheetId="8">[4]BAL!#REF!</definedName>
    <definedName name="_tot1" localSheetId="3">[4]BAL!#REF!</definedName>
    <definedName name="_tot1" localSheetId="6">[4]BAL!#REF!</definedName>
    <definedName name="_tot1" localSheetId="2">[4]BAL!#REF!</definedName>
    <definedName name="_tot1" localSheetId="5">[4]BAL!#REF!</definedName>
    <definedName name="_tot1">[4]BAL!#REF!</definedName>
    <definedName name="_tot2" localSheetId="8">[4]BAL!#REF!</definedName>
    <definedName name="_tot2" localSheetId="3">[4]BAL!#REF!</definedName>
    <definedName name="_tot2" localSheetId="6">[4]BAL!#REF!</definedName>
    <definedName name="_tot2" localSheetId="2">[4]BAL!#REF!</definedName>
    <definedName name="_tot2" localSheetId="5">[4]BAL!#REF!</definedName>
    <definedName name="_tot2">[4]BAL!#REF!</definedName>
    <definedName name="_tot3" localSheetId="8">[4]BAL!#REF!</definedName>
    <definedName name="_tot3" localSheetId="3">[4]BAL!#REF!</definedName>
    <definedName name="_tot3" localSheetId="6">[4]BAL!#REF!</definedName>
    <definedName name="_tot3" localSheetId="2">[4]BAL!#REF!</definedName>
    <definedName name="_tot3" localSheetId="5">[4]BAL!#REF!</definedName>
    <definedName name="_tot3">[4]BAL!#REF!</definedName>
    <definedName name="_tot4" localSheetId="8">[4]BAL!#REF!</definedName>
    <definedName name="_tot4" localSheetId="3">[4]BAL!#REF!</definedName>
    <definedName name="_tot4" localSheetId="6">[4]BAL!#REF!</definedName>
    <definedName name="_tot4" localSheetId="2">[4]BAL!#REF!</definedName>
    <definedName name="_tot4" localSheetId="5">[4]BAL!#REF!</definedName>
    <definedName name="_tot4">[4]BAL!#REF!</definedName>
    <definedName name="_tot5" localSheetId="8">[4]BAL!#REF!</definedName>
    <definedName name="_tot5" localSheetId="3">[4]BAL!#REF!</definedName>
    <definedName name="_tot5" localSheetId="6">[4]BAL!#REF!</definedName>
    <definedName name="_tot5" localSheetId="2">[4]BAL!#REF!</definedName>
    <definedName name="_tot5" localSheetId="5">[4]BAL!#REF!</definedName>
    <definedName name="_tot5">[4]BAL!#REF!</definedName>
    <definedName name="_tot6" localSheetId="8">[4]BAL!#REF!</definedName>
    <definedName name="_tot6" localSheetId="3">[4]BAL!#REF!</definedName>
    <definedName name="_tot6" localSheetId="6">[4]BAL!#REF!</definedName>
    <definedName name="_tot6" localSheetId="2">[4]BAL!#REF!</definedName>
    <definedName name="_tot6" localSheetId="5">[4]BAL!#REF!</definedName>
    <definedName name="_tot6">[4]BAL!#REF!</definedName>
    <definedName name="_tot7" localSheetId="8">[4]BAL!#REF!</definedName>
    <definedName name="_tot7" localSheetId="3">[4]BAL!#REF!</definedName>
    <definedName name="_tot7" localSheetId="6">[4]BAL!#REF!</definedName>
    <definedName name="_tot7" localSheetId="2">[4]BAL!#REF!</definedName>
    <definedName name="_tot7" localSheetId="5">[4]BAL!#REF!</definedName>
    <definedName name="_tot7">[4]BAL!#REF!</definedName>
    <definedName name="_tot8" localSheetId="8">[4]BAL!#REF!</definedName>
    <definedName name="_tot8" localSheetId="3">[4]BAL!#REF!</definedName>
    <definedName name="_tot8" localSheetId="6">[4]BAL!#REF!</definedName>
    <definedName name="_tot8" localSheetId="2">[4]BAL!#REF!</definedName>
    <definedName name="_tot8" localSheetId="5">[4]BAL!#REF!</definedName>
    <definedName name="_tot8">[4]BAL!#REF!</definedName>
    <definedName name="A">#N/A</definedName>
    <definedName name="aas" localSheetId="8">#REF!</definedName>
    <definedName name="aas" localSheetId="3">#REF!</definedName>
    <definedName name="aas" localSheetId="6">#REF!</definedName>
    <definedName name="aas" localSheetId="2">#REF!</definedName>
    <definedName name="aas" localSheetId="5">#REF!</definedName>
    <definedName name="aas">#REF!</definedName>
    <definedName name="AB" localSheetId="8">#REF!</definedName>
    <definedName name="AB" localSheetId="3">#REF!</definedName>
    <definedName name="AB" localSheetId="6">#REF!</definedName>
    <definedName name="AB" localSheetId="2">#REF!</definedName>
    <definedName name="AB" localSheetId="5">#REF!</definedName>
    <definedName name="AB">#REF!</definedName>
    <definedName name="abr" localSheetId="8">[6]Trafego_2013!#REF!</definedName>
    <definedName name="abr" localSheetId="3">[6]Trafego_2013!#REF!</definedName>
    <definedName name="abr" localSheetId="6">[6]Trafego_2013!#REF!</definedName>
    <definedName name="abr" localSheetId="2">[6]Trafego_2013!#REF!</definedName>
    <definedName name="abr" localSheetId="5">[6]Trafego_2013!#REF!</definedName>
    <definedName name="abr">[6]Trafego_2013!#REF!</definedName>
    <definedName name="abrr" localSheetId="8">[7]Receita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7]Receita_2013!#REF!</definedName>
    <definedName name="ACCESS" localSheetId="8">#REF!</definedName>
    <definedName name="ACCESS" localSheetId="3">#REF!</definedName>
    <definedName name="ACCESS" localSheetId="6">#REF!</definedName>
    <definedName name="ACCESS" localSheetId="2">#REF!</definedName>
    <definedName name="ACCESS" localSheetId="5">#REF!</definedName>
    <definedName name="ACCESS">#REF!</definedName>
    <definedName name="Administrativo" localSheetId="8">'[8]42'!#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8]42'!#REF!</definedName>
    <definedName name="Administrativo2" localSheetId="8">'[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8]42'!#REF!</definedName>
    <definedName name="adsfet" localSheetId="8">#REF!</definedName>
    <definedName name="adsfet" localSheetId="3">#REF!</definedName>
    <definedName name="adsfet" localSheetId="6">#REF!</definedName>
    <definedName name="adsfet" localSheetId="2">#REF!</definedName>
    <definedName name="adsfet" localSheetId="5">#REF!</definedName>
    <definedName name="adsfet">#REF!</definedName>
    <definedName name="adsfewew" localSheetId="8">#REF!</definedName>
    <definedName name="adsfewew" localSheetId="3">#REF!</definedName>
    <definedName name="adsfewew" localSheetId="6">#REF!</definedName>
    <definedName name="adsfewew" localSheetId="2">#REF!</definedName>
    <definedName name="adsfewew" localSheetId="5">#REF!</definedName>
    <definedName name="adsfewew">#REF!</definedName>
    <definedName name="aedadf" localSheetId="8">#REF!</definedName>
    <definedName name="aedadf" localSheetId="3">#REF!</definedName>
    <definedName name="aedadf" localSheetId="6">#REF!</definedName>
    <definedName name="aedadf" localSheetId="2">#REF!</definedName>
    <definedName name="aedadf" localSheetId="5">#REF!</definedName>
    <definedName name="aedadf">#REF!</definedName>
    <definedName name="aefds" localSheetId="8">#REF!</definedName>
    <definedName name="aefds" localSheetId="3">#REF!</definedName>
    <definedName name="aefds" localSheetId="6">#REF!</definedName>
    <definedName name="aefds" localSheetId="2">#REF!</definedName>
    <definedName name="aefds" localSheetId="5">#REF!</definedName>
    <definedName name="aefds">#REF!</definedName>
    <definedName name="aerw" localSheetId="8">#REF!</definedName>
    <definedName name="aerw" localSheetId="3">#REF!</definedName>
    <definedName name="aerw" localSheetId="6">#REF!</definedName>
    <definedName name="aerw" localSheetId="2">#REF!</definedName>
    <definedName name="aerw" localSheetId="5">#REF!</definedName>
    <definedName name="aerw">#REF!</definedName>
    <definedName name="aerwwww562" localSheetId="8">#REF!</definedName>
    <definedName name="aerwwww562" localSheetId="3">#REF!</definedName>
    <definedName name="aerwwww562" localSheetId="6">#REF!</definedName>
    <definedName name="aerwwww562" localSheetId="2">#REF!</definedName>
    <definedName name="aerwwww562" localSheetId="5">#REF!</definedName>
    <definedName name="aerwwww562">#REF!</definedName>
    <definedName name="ago" localSheetId="8">[6]Trafego_2013!#REF!</definedName>
    <definedName name="ago" localSheetId="3">[6]Trafego_2013!#REF!</definedName>
    <definedName name="ago" localSheetId="6">[6]Trafego_2013!#REF!</definedName>
    <definedName name="ago" localSheetId="2">[6]Trafego_2013!#REF!</definedName>
    <definedName name="ago" localSheetId="5">[6]Trafego_2013!#REF!</definedName>
    <definedName name="ago">[6]Trafego_2013!#REF!</definedName>
    <definedName name="agor" localSheetId="8">[7]Receita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7]Receita_2013!#REF!</definedName>
    <definedName name="ANO" localSheetId="8">#REF!</definedName>
    <definedName name="ANO" localSheetId="3">#REF!</definedName>
    <definedName name="ANO" localSheetId="6">#REF!</definedName>
    <definedName name="ANO" localSheetId="2">#REF!</definedName>
    <definedName name="ANO" localSheetId="5">#REF!</definedName>
    <definedName name="ANO">#REF!</definedName>
    <definedName name="ANO_AC">[9]BALANÇO!$A$114</definedName>
    <definedName name="ANOS">[9]BALANÇO!$A$115:$B$117</definedName>
    <definedName name="aplicacoes" localSheetId="8">#REF!</definedName>
    <definedName name="aplicacoes" localSheetId="3">#REF!</definedName>
    <definedName name="aplicacoes" localSheetId="6">#REF!</definedName>
    <definedName name="aplicacoes" localSheetId="2">#REF!</definedName>
    <definedName name="aplicacoes" localSheetId="5">#REF!</definedName>
    <definedName name="aplicacoes">#REF!</definedName>
    <definedName name="aplicacoes_f" localSheetId="8">#REF!</definedName>
    <definedName name="aplicacoes_f" localSheetId="3">#REF!</definedName>
    <definedName name="aplicacoes_f" localSheetId="6">#REF!</definedName>
    <definedName name="aplicacoes_f" localSheetId="2">#REF!</definedName>
    <definedName name="aplicacoes_f" localSheetId="5">#REF!</definedName>
    <definedName name="aplicacoes_f">#REF!</definedName>
    <definedName name="aplicacoes_fGC" localSheetId="8">#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REF!</definedName>
    <definedName name="aplicacoes_fx" localSheetId="8">#REF!</definedName>
    <definedName name="aplicacoes_fx" localSheetId="3">#REF!</definedName>
    <definedName name="aplicacoes_fx" localSheetId="6">#REF!</definedName>
    <definedName name="aplicacoes_fx" localSheetId="2">#REF!</definedName>
    <definedName name="aplicacoes_fx" localSheetId="5">#REF!</definedName>
    <definedName name="aplicacoes_fx">#REF!</definedName>
    <definedName name="AplicacoesGC" localSheetId="8">#REF!</definedName>
    <definedName name="AplicacoesGC" localSheetId="3">#REF!</definedName>
    <definedName name="AplicacoesGC" localSheetId="6">#REF!</definedName>
    <definedName name="AplicacoesGC" localSheetId="2">#REF!</definedName>
    <definedName name="AplicacoesGC" localSheetId="5">#REF!</definedName>
    <definedName name="AplicacoesGC">#REF!</definedName>
    <definedName name="aplicacoesx" localSheetId="8">#REF!</definedName>
    <definedName name="aplicacoesx" localSheetId="3">#REF!</definedName>
    <definedName name="aplicacoesx" localSheetId="6">#REF!</definedName>
    <definedName name="aplicacoesx" localSheetId="2">#REF!</definedName>
    <definedName name="aplicacoesx" localSheetId="5">#REF!</definedName>
    <definedName name="aplicacoesx">#REF!</definedName>
    <definedName name="areapivot" localSheetId="8">#REF!</definedName>
    <definedName name="areapivot" localSheetId="3">#REF!</definedName>
    <definedName name="areapivot" localSheetId="6">#REF!</definedName>
    <definedName name="areapivot" localSheetId="2">#REF!</definedName>
    <definedName name="areapivot" localSheetId="5">#REF!</definedName>
    <definedName name="areapivot">#REF!</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asa" localSheetId="8">#REF!</definedName>
    <definedName name="asa" localSheetId="3">#REF!</definedName>
    <definedName name="asa" localSheetId="6">#REF!</definedName>
    <definedName name="asa" localSheetId="2">#REF!</definedName>
    <definedName name="asa" localSheetId="5">#REF!</definedName>
    <definedName name="asa">#REF!</definedName>
    <definedName name="asadafeafds" localSheetId="8">#REF!</definedName>
    <definedName name="asadafeafds" localSheetId="3">#REF!</definedName>
    <definedName name="asadafeafds" localSheetId="6">#REF!</definedName>
    <definedName name="asadafeafds" localSheetId="2">#REF!</definedName>
    <definedName name="asadafeafds" localSheetId="5">#REF!</definedName>
    <definedName name="asadafeafds">#REF!</definedName>
    <definedName name="asas" localSheetId="8">#REF!</definedName>
    <definedName name="asas" localSheetId="3">#REF!</definedName>
    <definedName name="asas" localSheetId="6">#REF!</definedName>
    <definedName name="asas" localSheetId="2">#REF!</definedName>
    <definedName name="asas" localSheetId="5">#REF!</definedName>
    <definedName name="asas">#REF!</definedName>
    <definedName name="asde" localSheetId="8">#REF!</definedName>
    <definedName name="asde" localSheetId="3">#REF!</definedName>
    <definedName name="asde" localSheetId="6">#REF!</definedName>
    <definedName name="asde" localSheetId="2">#REF!</definedName>
    <definedName name="asde" localSheetId="5">#REF!</definedName>
    <definedName name="asde">#REF!</definedName>
    <definedName name="asdfe" localSheetId="8">#REF!</definedName>
    <definedName name="asdfe" localSheetId="3">#REF!</definedName>
    <definedName name="asdfe" localSheetId="6">#REF!</definedName>
    <definedName name="asdfe" localSheetId="2">#REF!</definedName>
    <definedName name="asdfe" localSheetId="5">#REF!</definedName>
    <definedName name="asdfe">#REF!</definedName>
    <definedName name="asdfea" localSheetId="8">#REF!</definedName>
    <definedName name="asdfea" localSheetId="3">#REF!</definedName>
    <definedName name="asdfea" localSheetId="6">#REF!</definedName>
    <definedName name="asdfea" localSheetId="2">#REF!</definedName>
    <definedName name="asdfea" localSheetId="5">#REF!</definedName>
    <definedName name="asdfea">#REF!</definedName>
    <definedName name="asdfeatewewewtwetetetetetet" localSheetId="8">#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REF!</definedName>
    <definedName name="asdfrfs" localSheetId="8">#REF!</definedName>
    <definedName name="asdfrfs" localSheetId="3">#REF!</definedName>
    <definedName name="asdfrfs" localSheetId="6">#REF!</definedName>
    <definedName name="asdfrfs" localSheetId="2">#REF!</definedName>
    <definedName name="asdfrfs" localSheetId="5">#REF!</definedName>
    <definedName name="asdfrfs">#REF!</definedName>
    <definedName name="asedafa" localSheetId="8">#REF!</definedName>
    <definedName name="asedafa" localSheetId="3">#REF!</definedName>
    <definedName name="asedafa" localSheetId="6">#REF!</definedName>
    <definedName name="asedafa" localSheetId="2">#REF!</definedName>
    <definedName name="asedafa" localSheetId="5">#REF!</definedName>
    <definedName name="asedafa">#REF!</definedName>
    <definedName name="asedsf" localSheetId="8">[10]DERRESUL!#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10]DERRESUL!#REF!</definedName>
    <definedName name="asedsfsd" localSheetId="8">#REF!</definedName>
    <definedName name="asedsfsd" localSheetId="3">#REF!</definedName>
    <definedName name="asedsfsd" localSheetId="6">#REF!</definedName>
    <definedName name="asedsfsd" localSheetId="2">#REF!</definedName>
    <definedName name="asedsfsd" localSheetId="5">#REF!</definedName>
    <definedName name="asedsfsd">#REF!</definedName>
    <definedName name="asfdefs" localSheetId="8">#REF!</definedName>
    <definedName name="asfdefs" localSheetId="3">#REF!</definedName>
    <definedName name="asfdefs" localSheetId="6">#REF!</definedName>
    <definedName name="asfdefs" localSheetId="2">#REF!</definedName>
    <definedName name="asfdefs" localSheetId="5">#REF!</definedName>
    <definedName name="asfdefs">#REF!</definedName>
    <definedName name="asfessd" localSheetId="8">#REF!</definedName>
    <definedName name="asfessd" localSheetId="3">#REF!</definedName>
    <definedName name="asfessd" localSheetId="6">#REF!</definedName>
    <definedName name="asfessd" localSheetId="2">#REF!</definedName>
    <definedName name="asfessd" localSheetId="5">#REF!</definedName>
    <definedName name="asfessd">#REF!</definedName>
    <definedName name="asfsdfre" localSheetId="8">#REF!</definedName>
    <definedName name="asfsdfre" localSheetId="3">#REF!</definedName>
    <definedName name="asfsdfre" localSheetId="6">#REF!</definedName>
    <definedName name="asfsdfre" localSheetId="2">#REF!</definedName>
    <definedName name="asfsdfre" localSheetId="5">#REF!</definedName>
    <definedName name="asfsdfre">#REF!</definedName>
    <definedName name="awerewewrererewrewrewrewrewrewrew" localSheetId="8">#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REF!</definedName>
    <definedName name="BAL">#N/A</definedName>
    <definedName name="BAL01_2">[11]poc!$A$4:$I$600</definedName>
    <definedName name="Balanço_Funcional" localSheetId="8">'[12]Data Entry'!#REF!</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12]Data Entry'!#REF!</definedName>
    <definedName name="bancos" localSheetId="8">#REF!</definedName>
    <definedName name="bancos" localSheetId="3">#REF!</definedName>
    <definedName name="bancos" localSheetId="6">#REF!</definedName>
    <definedName name="bancos" localSheetId="2">#REF!</definedName>
    <definedName name="bancos" localSheetId="5">#REF!</definedName>
    <definedName name="bancos">#REF!</definedName>
    <definedName name="BANCOS1" localSheetId="8">#REF!</definedName>
    <definedName name="BANCOS1" localSheetId="3">#REF!</definedName>
    <definedName name="BANCOS1" localSheetId="6">#REF!</definedName>
    <definedName name="BANCOS1" localSheetId="2">#REF!</definedName>
    <definedName name="BANCOS1" localSheetId="5">#REF!</definedName>
    <definedName name="BANCOS1">#REF!</definedName>
    <definedName name="bancosGC" localSheetId="8">#REF!</definedName>
    <definedName name="bancosGC" localSheetId="3">#REF!</definedName>
    <definedName name="bancosGC" localSheetId="6">#REF!</definedName>
    <definedName name="bancosGC" localSheetId="2">#REF!</definedName>
    <definedName name="bancosGC" localSheetId="5">#REF!</definedName>
    <definedName name="bancosGC">#REF!</definedName>
    <definedName name="BAR" localSheetId="8">#REF!</definedName>
    <definedName name="BAR" localSheetId="3">#REF!</definedName>
    <definedName name="BAR" localSheetId="6">#REF!</definedName>
    <definedName name="BAR" localSheetId="2">#REF!</definedName>
    <definedName name="BAR" localSheetId="5">#REF!</definedName>
    <definedName name="BAR">#REF!</definedName>
    <definedName name="base">[11]dec!$A$1:$C$1000</definedName>
    <definedName name="BB" localSheetId="8">#REF!</definedName>
    <definedName name="BB" localSheetId="3">#REF!</definedName>
    <definedName name="BB" localSheetId="6">#REF!</definedName>
    <definedName name="BB" localSheetId="2">#REF!</definedName>
    <definedName name="BB" localSheetId="5">#REF!</definedName>
    <definedName name="BB">#REF!</definedName>
    <definedName name="bbbbb" localSheetId="8">#REF!</definedName>
    <definedName name="bbbbb" localSheetId="3">#REF!</definedName>
    <definedName name="bbbbb" localSheetId="6">#REF!</definedName>
    <definedName name="bbbbb" localSheetId="2">#REF!</definedName>
    <definedName name="bbbbb" localSheetId="5">#REF!</definedName>
    <definedName name="bbbbb">#REF!</definedName>
    <definedName name="bbbbbbbb" localSheetId="8">#REF!</definedName>
    <definedName name="bbbbbbbb" localSheetId="3">#REF!</definedName>
    <definedName name="bbbbbbbb" localSheetId="6">#REF!</definedName>
    <definedName name="bbbbbbbb" localSheetId="2">#REF!</definedName>
    <definedName name="bbbbbbbb" localSheetId="5">#REF!</definedName>
    <definedName name="bbbbbbbb">#REF!</definedName>
    <definedName name="BEG" localSheetId="8">#REF!</definedName>
    <definedName name="BEG" localSheetId="3">#REF!</definedName>
    <definedName name="BEG" localSheetId="6">#REF!</definedName>
    <definedName name="BEG" localSheetId="2">#REF!</definedName>
    <definedName name="BEG" localSheetId="5">#REF!</definedName>
    <definedName name="BEG">#REF!</definedName>
    <definedName name="BG_Del" hidden="1">15</definedName>
    <definedName name="BG_Ins" hidden="1">4</definedName>
    <definedName name="BG_Mod" hidden="1">6</definedName>
    <definedName name="BPE" localSheetId="8">#REF!</definedName>
    <definedName name="BPE" localSheetId="3">#REF!</definedName>
    <definedName name="BPE" localSheetId="6">#REF!</definedName>
    <definedName name="BPE" localSheetId="2">#REF!</definedName>
    <definedName name="BPE" localSheetId="5">#REF!</definedName>
    <definedName name="BPE">#REF!</definedName>
    <definedName name="BRISA" localSheetId="8">#REF!</definedName>
    <definedName name="BRISA" localSheetId="3">#REF!</definedName>
    <definedName name="BRISA" localSheetId="6">#REF!</definedName>
    <definedName name="BRISA" localSheetId="2">#REF!</definedName>
    <definedName name="BRISA" localSheetId="5">#REF!</definedName>
    <definedName name="BRISA">#REF!</definedName>
    <definedName name="BRISAL" localSheetId="8">#REF!</definedName>
    <definedName name="BRISAL" localSheetId="3">#REF!</definedName>
    <definedName name="BRISAL" localSheetId="6">#REF!</definedName>
    <definedName name="BRISAL" localSheetId="2">#REF!</definedName>
    <definedName name="BRISAL" localSheetId="5">#REF!</definedName>
    <definedName name="BRISAL">#REF!</definedName>
    <definedName name="ççççç" localSheetId="8">#REF!</definedName>
    <definedName name="ççççç" localSheetId="3">#REF!</definedName>
    <definedName name="ççççç" localSheetId="6">#REF!</definedName>
    <definedName name="ççççç" localSheetId="2">#REF!</definedName>
    <definedName name="ççççç" localSheetId="5">#REF!</definedName>
    <definedName name="ççççç">#REF!</definedName>
    <definedName name="ccccccccc" localSheetId="8">#REF!</definedName>
    <definedName name="ccccccccc" localSheetId="3">#REF!</definedName>
    <definedName name="ccccccccc" localSheetId="6">#REF!</definedName>
    <definedName name="ccccccccc" localSheetId="2">#REF!</definedName>
    <definedName name="ccccccccc" localSheetId="5">#REF!</definedName>
    <definedName name="ccccccccc">#REF!</definedName>
    <definedName name="çlkçk" localSheetId="8">#REF!</definedName>
    <definedName name="çlkçk" localSheetId="3">#REF!</definedName>
    <definedName name="çlkçk" localSheetId="6">#REF!</definedName>
    <definedName name="çlkçk" localSheetId="2">#REF!</definedName>
    <definedName name="çlkçk" localSheetId="5">#REF!</definedName>
    <definedName name="çlkçk">#REF!</definedName>
    <definedName name="COL_A" localSheetId="8">#REF!</definedName>
    <definedName name="COL_A" localSheetId="3">#REF!</definedName>
    <definedName name="COL_A" localSheetId="6">#REF!</definedName>
    <definedName name="COL_A" localSheetId="2">#REF!</definedName>
    <definedName name="COL_A" localSheetId="5">#REF!</definedName>
    <definedName name="COL_A">#REF!</definedName>
    <definedName name="COL_C" localSheetId="8">#REF!</definedName>
    <definedName name="COL_C" localSheetId="3">#REF!</definedName>
    <definedName name="COL_C" localSheetId="6">#REF!</definedName>
    <definedName name="COL_C" localSheetId="2">#REF!</definedName>
    <definedName name="COL_C" localSheetId="5">#REF!</definedName>
    <definedName name="COL_C">#REF!</definedName>
    <definedName name="COL_D" localSheetId="8">#REF!</definedName>
    <definedName name="COL_D" localSheetId="3">#REF!</definedName>
    <definedName name="COL_D" localSheetId="6">#REF!</definedName>
    <definedName name="COL_D" localSheetId="2">#REF!</definedName>
    <definedName name="COL_D" localSheetId="5">#REF!</definedName>
    <definedName name="COL_D">#REF!</definedName>
    <definedName name="COL_E" localSheetId="8">#REF!</definedName>
    <definedName name="COL_E" localSheetId="3">#REF!</definedName>
    <definedName name="COL_E" localSheetId="6">#REF!</definedName>
    <definedName name="COL_E" localSheetId="2">#REF!</definedName>
    <definedName name="COL_E" localSheetId="5">#REF!</definedName>
    <definedName name="COL_E">#REF!</definedName>
    <definedName name="COL_F" localSheetId="8">#REF!</definedName>
    <definedName name="COL_F" localSheetId="3">#REF!</definedName>
    <definedName name="COL_F" localSheetId="6">#REF!</definedName>
    <definedName name="COL_F" localSheetId="2">#REF!</definedName>
    <definedName name="COL_F" localSheetId="5">#REF!</definedName>
    <definedName name="COL_F">#REF!</definedName>
    <definedName name="COL_G" localSheetId="8">#REF!</definedName>
    <definedName name="COL_G" localSheetId="3">#REF!</definedName>
    <definedName name="COL_G" localSheetId="6">#REF!</definedName>
    <definedName name="COL_G" localSheetId="2">#REF!</definedName>
    <definedName name="COL_G" localSheetId="5">#REF!</definedName>
    <definedName name="COL_G">#REF!</definedName>
    <definedName name="COL_H" localSheetId="8">#REF!</definedName>
    <definedName name="COL_H" localSheetId="3">#REF!</definedName>
    <definedName name="COL_H" localSheetId="6">#REF!</definedName>
    <definedName name="COL_H" localSheetId="2">#REF!</definedName>
    <definedName name="COL_H" localSheetId="5">#REF!</definedName>
    <definedName name="COL_H">#REF!</definedName>
    <definedName name="COL_I" localSheetId="8">#REF!</definedName>
    <definedName name="COL_I" localSheetId="3">#REF!</definedName>
    <definedName name="COL_I" localSheetId="6">#REF!</definedName>
    <definedName name="COL_I" localSheetId="2">#REF!</definedName>
    <definedName name="COL_I" localSheetId="5">#REF!</definedName>
    <definedName name="COL_I">#REF!</definedName>
    <definedName name="COL_J" localSheetId="8">#REF!</definedName>
    <definedName name="COL_J" localSheetId="3">#REF!</definedName>
    <definedName name="COL_J" localSheetId="6">#REF!</definedName>
    <definedName name="COL_J" localSheetId="2">#REF!</definedName>
    <definedName name="COL_J" localSheetId="5">#REF!</definedName>
    <definedName name="COL_J">#REF!</definedName>
    <definedName name="COL_K" localSheetId="8">#REF!</definedName>
    <definedName name="COL_K" localSheetId="3">#REF!</definedName>
    <definedName name="COL_K" localSheetId="6">#REF!</definedName>
    <definedName name="COL_K" localSheetId="2">#REF!</definedName>
    <definedName name="COL_K" localSheetId="5">#REF!</definedName>
    <definedName name="COL_K">#REF!</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CONGPS" localSheetId="8">#REF!</definedName>
    <definedName name="CONGPS" localSheetId="3">#REF!</definedName>
    <definedName name="CONGPS" localSheetId="6">#REF!</definedName>
    <definedName name="CONGPS" localSheetId="2">#REF!</definedName>
    <definedName name="CONGPS" localSheetId="5">#REF!</definedName>
    <definedName name="CONGPS">#REF!</definedName>
    <definedName name="Control_Impairm" localSheetId="8">#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REF!</definedName>
    <definedName name="CONTROLAUTO" localSheetId="8">#REF!</definedName>
    <definedName name="CONTROLAUTO" localSheetId="3">#REF!</definedName>
    <definedName name="CONTROLAUTO" localSheetId="6">#REF!</definedName>
    <definedName name="CONTROLAUTO" localSheetId="2">#REF!</definedName>
    <definedName name="CONTROLAUTO" localSheetId="5">#REF!</definedName>
    <definedName name="CONTROLAUTO">#REF!</definedName>
    <definedName name="CTV" localSheetId="8">#REF!</definedName>
    <definedName name="CTV" localSheetId="3">#REF!</definedName>
    <definedName name="CTV" localSheetId="6">#REF!</definedName>
    <definedName name="CTV" localSheetId="2">#REF!</definedName>
    <definedName name="CTV" localSheetId="5">#REF!</definedName>
    <definedName name="CTV">#REF!</definedName>
    <definedName name="d" localSheetId="8">[4]BAL!#REF!</definedName>
    <definedName name="d" localSheetId="3">[4]BAL!#REF!</definedName>
    <definedName name="d" localSheetId="6">[4]BAL!#REF!</definedName>
    <definedName name="d" localSheetId="2">[4]BAL!#REF!</definedName>
    <definedName name="d" localSheetId="5">[4]BAL!#REF!</definedName>
    <definedName name="d">[4]BAL!#REF!</definedName>
    <definedName name="da" localSheetId="8">#REF!</definedName>
    <definedName name="da" localSheetId="3">#REF!</definedName>
    <definedName name="da" localSheetId="6">#REF!</definedName>
    <definedName name="da" localSheetId="2">#REF!</definedName>
    <definedName name="da" localSheetId="5">#REF!</definedName>
    <definedName name="da">#REF!</definedName>
    <definedName name="Dados">[13]Data!$C$5:$AZ$69</definedName>
    <definedName name="db">'[14]3'!$A$2:$J$165</definedName>
    <definedName name="dbase">[15]AUD_TT1!$C$792:$H$5510</definedName>
    <definedName name="dc" localSheetId="8">'[12]Data Entry'!#REF!</definedName>
    <definedName name="dc" localSheetId="3">'[12]Data Entry'!#REF!</definedName>
    <definedName name="dc" localSheetId="6">'[12]Data Entry'!#REF!</definedName>
    <definedName name="dc" localSheetId="2">'[12]Data Entry'!#REF!</definedName>
    <definedName name="dc" localSheetId="5">'[12]Data Entry'!#REF!</definedName>
    <definedName name="dc">'[12]Data Entry'!#REF!</definedName>
    <definedName name="dcdddddddddd" localSheetId="8">#REF!</definedName>
    <definedName name="dcdddddddddd" localSheetId="3">#REF!</definedName>
    <definedName name="dcdddddddddd" localSheetId="6">#REF!</definedName>
    <definedName name="dcdddddddddd" localSheetId="2">#REF!</definedName>
    <definedName name="dcdddddddddd" localSheetId="5">#REF!</definedName>
    <definedName name="dcdddddddddd">#REF!</definedName>
    <definedName name="dddd" localSheetId="8">#REF!</definedName>
    <definedName name="dddd" localSheetId="3">#REF!</definedName>
    <definedName name="dddd" localSheetId="6">#REF!</definedName>
    <definedName name="dddd" localSheetId="2">#REF!</definedName>
    <definedName name="dddd" localSheetId="5">#REF!</definedName>
    <definedName name="dddd">#REF!</definedName>
    <definedName name="ddddddddddd" localSheetId="8">[10]DERRESUL!#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10]DERRESUL!#REF!</definedName>
    <definedName name="dddddde4" localSheetId="8">#REF!</definedName>
    <definedName name="dddddde4" localSheetId="3">#REF!</definedName>
    <definedName name="dddddde4" localSheetId="6">#REF!</definedName>
    <definedName name="dddddde4" localSheetId="2">#REF!</definedName>
    <definedName name="dddddde4" localSheetId="5">#REF!</definedName>
    <definedName name="dddddde4">#REF!</definedName>
    <definedName name="dE324RER" localSheetId="8">#REF!</definedName>
    <definedName name="dE324RER" localSheetId="3">#REF!</definedName>
    <definedName name="dE324RER" localSheetId="6">#REF!</definedName>
    <definedName name="dE324RER" localSheetId="2">#REF!</definedName>
    <definedName name="dE324RER" localSheetId="5">#REF!</definedName>
    <definedName name="dE324RER">#REF!</definedName>
    <definedName name="dem">"a1:l52"</definedName>
    <definedName name="dez" localSheetId="8">[6]Trafego_2013!#REF!</definedName>
    <definedName name="dez" localSheetId="3">[6]Trafego_2013!#REF!</definedName>
    <definedName name="dez" localSheetId="6">[6]Trafego_2013!#REF!</definedName>
    <definedName name="dez" localSheetId="2">[6]Trafego_2013!#REF!</definedName>
    <definedName name="dez" localSheetId="5">[6]Trafego_2013!#REF!</definedName>
    <definedName name="dez">[6]Trafego_2013!#REF!</definedName>
    <definedName name="dezr" localSheetId="8">[7]Receita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7]Receita_2013!#REF!</definedName>
    <definedName name="DF_GRID_2" localSheetId="8">#REF!</definedName>
    <definedName name="DF_GRID_2" localSheetId="3">#REF!</definedName>
    <definedName name="DF_GRID_2" localSheetId="6">#REF!</definedName>
    <definedName name="DF_GRID_2" localSheetId="2">#REF!</definedName>
    <definedName name="DF_GRID_2" localSheetId="5">#REF!</definedName>
    <definedName name="DF_GRID_2">#REF!</definedName>
    <definedName name="dfghdht" localSheetId="8">#REF!</definedName>
    <definedName name="dfghdht" localSheetId="3">#REF!</definedName>
    <definedName name="dfghdht" localSheetId="6">#REF!</definedName>
    <definedName name="dfghdht" localSheetId="2">#REF!</definedName>
    <definedName name="dfghdht" localSheetId="5">#REF!</definedName>
    <definedName name="dfghdht">#REF!</definedName>
    <definedName name="dfsfrcsfrcs" localSheetId="8">#REF!</definedName>
    <definedName name="dfsfrcsfrcs" localSheetId="3">#REF!</definedName>
    <definedName name="dfsfrcsfrcs" localSheetId="6">#REF!</definedName>
    <definedName name="dfsfrcsfrcs" localSheetId="2">#REF!</definedName>
    <definedName name="dfsfrcsfrcs" localSheetId="5">#REF!</definedName>
    <definedName name="dfsfrcsfrcs">#REF!</definedName>
    <definedName name="DOAF">#N/A</definedName>
    <definedName name="dr">"a1:l52"</definedName>
    <definedName name="drf_lf">[11]poc!$A$4:$I$600</definedName>
    <definedName name="drhrryrew" localSheetId="8">#REF!</definedName>
    <definedName name="drhrryrew" localSheetId="3">#REF!</definedName>
    <definedName name="drhrryrew" localSheetId="6">#REF!</definedName>
    <definedName name="drhrryrew" localSheetId="2">#REF!</definedName>
    <definedName name="drhrryrew" localSheetId="5">#REF!</definedName>
    <definedName name="drhrryrew">#REF!</definedName>
    <definedName name="dsaasd" localSheetId="8">[2]All!#REF!</definedName>
    <definedName name="dsaasd" localSheetId="3">[2]All!#REF!</definedName>
    <definedName name="dsaasd" localSheetId="6">[2]All!#REF!</definedName>
    <definedName name="dsaasd" localSheetId="2">[2]All!#REF!</definedName>
    <definedName name="dsaasd" localSheetId="5">[2]All!#REF!</definedName>
    <definedName name="dsaasd">[2]All!#REF!</definedName>
    <definedName name="dsrhrtrhyert" localSheetId="8">#REF!</definedName>
    <definedName name="dsrhrtrhyert" localSheetId="3">#REF!</definedName>
    <definedName name="dsrhrtrhyert" localSheetId="6">#REF!</definedName>
    <definedName name="dsrhrtrhyert" localSheetId="2">#REF!</definedName>
    <definedName name="dsrhrtrhyert" localSheetId="5">#REF!</definedName>
    <definedName name="dsrhrtrhyert">#REF!</definedName>
    <definedName name="dwewe" localSheetId="8">#REF!</definedName>
    <definedName name="dwewe" localSheetId="3">#REF!</definedName>
    <definedName name="dwewe" localSheetId="6">#REF!</definedName>
    <definedName name="dwewe" localSheetId="2">#REF!</definedName>
    <definedName name="dwewe" localSheetId="5">#REF!</definedName>
    <definedName name="dwewe">#REF!</definedName>
    <definedName name="ee" localSheetId="8">#REF!</definedName>
    <definedName name="ee" localSheetId="3">#REF!</definedName>
    <definedName name="ee" localSheetId="6">#REF!</definedName>
    <definedName name="ee" localSheetId="2">#REF!</definedName>
    <definedName name="ee" localSheetId="5">#REF!</definedName>
    <definedName name="ee">#REF!</definedName>
    <definedName name="eee" localSheetId="8">#REF!</definedName>
    <definedName name="eee" localSheetId="3">#REF!</definedName>
    <definedName name="eee" localSheetId="6">#REF!</definedName>
    <definedName name="eee" localSheetId="2">#REF!</definedName>
    <definedName name="eee" localSheetId="5">#REF!</definedName>
    <definedName name="eee">#REF!</definedName>
    <definedName name="eeeeeeeee5yt" localSheetId="8">#REF!</definedName>
    <definedName name="eeeeeeeee5yt" localSheetId="3">#REF!</definedName>
    <definedName name="eeeeeeeee5yt" localSheetId="6">#REF!</definedName>
    <definedName name="eeeeeeeee5yt" localSheetId="2">#REF!</definedName>
    <definedName name="eeeeeeeee5yt" localSheetId="5">#REF!</definedName>
    <definedName name="eeeeeeeee5yt">#REF!</definedName>
    <definedName name="eeeeeeeeeeeeeeeeeeeeeeeeeeeeeeee" localSheetId="8">#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REF!</definedName>
    <definedName name="eeer" localSheetId="8">#REF!</definedName>
    <definedName name="eeer" localSheetId="3">#REF!</definedName>
    <definedName name="eeer" localSheetId="6">#REF!</definedName>
    <definedName name="eeer" localSheetId="2">#REF!</definedName>
    <definedName name="eeer" localSheetId="5">#REF!</definedName>
    <definedName name="eeer">#REF!</definedName>
    <definedName name="eerteyee" localSheetId="8">#REF!</definedName>
    <definedName name="eerteyee" localSheetId="3">#REF!</definedName>
    <definedName name="eerteyee" localSheetId="6">#REF!</definedName>
    <definedName name="eerteyee" localSheetId="2">#REF!</definedName>
    <definedName name="eerteyee" localSheetId="5">#REF!</definedName>
    <definedName name="eerteyee">#REF!</definedName>
    <definedName name="er" localSheetId="8">#REF!</definedName>
    <definedName name="er" localSheetId="3">#REF!</definedName>
    <definedName name="er" localSheetId="6">#REF!</definedName>
    <definedName name="er" localSheetId="2">#REF!</definedName>
    <definedName name="er" localSheetId="5">#REF!</definedName>
    <definedName name="er">#REF!</definedName>
    <definedName name="ererd" localSheetId="8">#REF!</definedName>
    <definedName name="ererd" localSheetId="3">#REF!</definedName>
    <definedName name="ererd" localSheetId="6">#REF!</definedName>
    <definedName name="ererd" localSheetId="2">#REF!</definedName>
    <definedName name="ererd" localSheetId="5">#REF!</definedName>
    <definedName name="ererd">#REF!</definedName>
    <definedName name="erete" localSheetId="8">#REF!</definedName>
    <definedName name="erete" localSheetId="3">#REF!</definedName>
    <definedName name="erete" localSheetId="6">#REF!</definedName>
    <definedName name="erete" localSheetId="2">#REF!</definedName>
    <definedName name="erete" localSheetId="5">#REF!</definedName>
    <definedName name="erete">#REF!</definedName>
    <definedName name="eretet" localSheetId="8">#REF!</definedName>
    <definedName name="eretet" localSheetId="3">#REF!</definedName>
    <definedName name="eretet" localSheetId="6">#REF!</definedName>
    <definedName name="eretet" localSheetId="2">#REF!</definedName>
    <definedName name="eretet" localSheetId="5">#REF!</definedName>
    <definedName name="eretet">#REF!</definedName>
    <definedName name="errrrrrrrrrrrrrrrrrrw" localSheetId="8">[10]DERRESUL!#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10]DERRESUL!#REF!</definedName>
    <definedName name="ertert" localSheetId="8">#REF!</definedName>
    <definedName name="ertert" localSheetId="3">#REF!</definedName>
    <definedName name="ertert" localSheetId="6">#REF!</definedName>
    <definedName name="ertert" localSheetId="2">#REF!</definedName>
    <definedName name="ertert" localSheetId="5">#REF!</definedName>
    <definedName name="ertert">#REF!</definedName>
    <definedName name="ertet" localSheetId="8">#REF!</definedName>
    <definedName name="ertet" localSheetId="3">#REF!</definedName>
    <definedName name="ertet" localSheetId="6">#REF!</definedName>
    <definedName name="ertet" localSheetId="2">#REF!</definedName>
    <definedName name="ertet" localSheetId="5">#REF!</definedName>
    <definedName name="ertet">#REF!</definedName>
    <definedName name="erteter" localSheetId="8">#REF!</definedName>
    <definedName name="erteter" localSheetId="3">#REF!</definedName>
    <definedName name="erteter" localSheetId="6">#REF!</definedName>
    <definedName name="erteter" localSheetId="2">#REF!</definedName>
    <definedName name="erteter" localSheetId="5">#REF!</definedName>
    <definedName name="erteter">#REF!</definedName>
    <definedName name="ertqq" localSheetId="8">#REF!</definedName>
    <definedName name="ertqq" localSheetId="3">#REF!</definedName>
    <definedName name="ertqq" localSheetId="6">#REF!</definedName>
    <definedName name="ertqq" localSheetId="2">#REF!</definedName>
    <definedName name="ertqq" localSheetId="5">#REF!</definedName>
    <definedName name="ertqq">#REF!</definedName>
    <definedName name="ertrety" localSheetId="8">#REF!</definedName>
    <definedName name="ertrety" localSheetId="3">#REF!</definedName>
    <definedName name="ertrety" localSheetId="6">#REF!</definedName>
    <definedName name="ertrety" localSheetId="2">#REF!</definedName>
    <definedName name="ertrety" localSheetId="5">#REF!</definedName>
    <definedName name="ertrety">#REF!</definedName>
    <definedName name="ertte" localSheetId="8">#REF!</definedName>
    <definedName name="ertte" localSheetId="3">#REF!</definedName>
    <definedName name="ertte" localSheetId="6">#REF!</definedName>
    <definedName name="ertte" localSheetId="2">#REF!</definedName>
    <definedName name="ertte" localSheetId="5">#REF!</definedName>
    <definedName name="ertte">#REF!</definedName>
    <definedName name="erty5eyrytreryrytr" localSheetId="8">#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REF!</definedName>
    <definedName name="es">[16]ESTATÍSTICA!$AA$2:$AA$5</definedName>
    <definedName name="escalacompet">[17]ESTATÍSTICA!$AA$2:$AA$5</definedName>
    <definedName name="escalaparametroql">[17]ESTATÍSTICA!$AB$2:$AB$6</definedName>
    <definedName name="est" localSheetId="8">#REF!</definedName>
    <definedName name="est" localSheetId="3">#REF!</definedName>
    <definedName name="est" localSheetId="6">#REF!</definedName>
    <definedName name="est" localSheetId="2">#REF!</definedName>
    <definedName name="est" localSheetId="5">#REF!</definedName>
    <definedName name="est">#REF!</definedName>
    <definedName name="estrutura" localSheetId="8">#REF!</definedName>
    <definedName name="estrutura" localSheetId="3">#REF!</definedName>
    <definedName name="estrutura" localSheetId="6">#REF!</definedName>
    <definedName name="estrutura" localSheetId="2">#REF!</definedName>
    <definedName name="estrutura" localSheetId="5">#REF!</definedName>
    <definedName name="estrutura">#REF!</definedName>
    <definedName name="etet" localSheetId="8">#REF!</definedName>
    <definedName name="etet" localSheetId="3">#REF!</definedName>
    <definedName name="etet" localSheetId="6">#REF!</definedName>
    <definedName name="etet" localSheetId="2">#REF!</definedName>
    <definedName name="etet" localSheetId="5">#REF!</definedName>
    <definedName name="etet">#REF!</definedName>
    <definedName name="etrwet" localSheetId="8">#REF!</definedName>
    <definedName name="etrwet" localSheetId="3">#REF!</definedName>
    <definedName name="etrwet" localSheetId="6">#REF!</definedName>
    <definedName name="etrwet" localSheetId="2">#REF!</definedName>
    <definedName name="etrwet" localSheetId="5">#REF!</definedName>
    <definedName name="etrwet">#REF!</definedName>
    <definedName name="etryryr5yrtyewe4rttt" localSheetId="8">#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REF!</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uro_Activo" localSheetId="8">#REF!</definedName>
    <definedName name="Euro_Activo" localSheetId="3">#REF!</definedName>
    <definedName name="Euro_Activo" localSheetId="6">#REF!</definedName>
    <definedName name="Euro_Activo" localSheetId="2">#REF!</definedName>
    <definedName name="Euro_Activo" localSheetId="5">#REF!</definedName>
    <definedName name="Euro_Activo">#REF!</definedName>
    <definedName name="Euro_DR" localSheetId="8">#REF!</definedName>
    <definedName name="Euro_DR" localSheetId="3">#REF!</definedName>
    <definedName name="Euro_DR" localSheetId="6">#REF!</definedName>
    <definedName name="Euro_DR" localSheetId="2">#REF!</definedName>
    <definedName name="Euro_DR" localSheetId="5">#REF!</definedName>
    <definedName name="Euro_DR">#REF!</definedName>
    <definedName name="Euro_ingles_Activo" localSheetId="8">#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REF!</definedName>
    <definedName name="Euro_Ingles_DR" localSheetId="8">#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REF!</definedName>
    <definedName name="Euro_Ingles_Passivo" localSheetId="8">#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REF!</definedName>
    <definedName name="Euro_Passivo" localSheetId="8">#REF!</definedName>
    <definedName name="Euro_Passivo" localSheetId="3">#REF!</definedName>
    <definedName name="Euro_Passivo" localSheetId="6">#REF!</definedName>
    <definedName name="Euro_Passivo" localSheetId="2">#REF!</definedName>
    <definedName name="Euro_Passivo" localSheetId="5">#REF!</definedName>
    <definedName name="Euro_Passivo">#REF!</definedName>
    <definedName name="ew444445rr" localSheetId="8">#REF!</definedName>
    <definedName name="ew444445rr" localSheetId="3">#REF!</definedName>
    <definedName name="ew444445rr" localSheetId="6">#REF!</definedName>
    <definedName name="ew444445rr" localSheetId="2">#REF!</definedName>
    <definedName name="ew444445rr" localSheetId="5">#REF!</definedName>
    <definedName name="ew444445rr">#REF!</definedName>
    <definedName name="ewercwrewcrwrca" localSheetId="8">#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REF!</definedName>
    <definedName name="eweweweeeeeeeeeeeer" localSheetId="8">#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REF!</definedName>
    <definedName name="ewreq" localSheetId="8">#REF!</definedName>
    <definedName name="ewreq" localSheetId="3">#REF!</definedName>
    <definedName name="ewreq" localSheetId="6">#REF!</definedName>
    <definedName name="ewreq" localSheetId="2">#REF!</definedName>
    <definedName name="ewreq" localSheetId="5">#REF!</definedName>
    <definedName name="ewreq">#REF!</definedName>
    <definedName name="ewrewrw" localSheetId="8">#REF!</definedName>
    <definedName name="ewrewrw" localSheetId="3">#REF!</definedName>
    <definedName name="ewrewrw" localSheetId="6">#REF!</definedName>
    <definedName name="ewrewrw" localSheetId="2">#REF!</definedName>
    <definedName name="ewrewrw" localSheetId="5">#REF!</definedName>
    <definedName name="ewrewrw">#REF!</definedName>
    <definedName name="ewrqwr" localSheetId="8">#REF!</definedName>
    <definedName name="ewrqwr" localSheetId="3">#REF!</definedName>
    <definedName name="ewrqwr" localSheetId="6">#REF!</definedName>
    <definedName name="ewrqwr" localSheetId="2">#REF!</definedName>
    <definedName name="ewrqwr" localSheetId="5">#REF!</definedName>
    <definedName name="ewrqwr">#REF!</definedName>
    <definedName name="ewrqwwe" localSheetId="8">#REF!</definedName>
    <definedName name="ewrqwwe" localSheetId="3">#REF!</definedName>
    <definedName name="ewrqwwe" localSheetId="6">#REF!</definedName>
    <definedName name="ewrqwwe" localSheetId="2">#REF!</definedName>
    <definedName name="ewrqwwe" localSheetId="5">#REF!</definedName>
    <definedName name="ewrqwwe">#REF!</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ewtrert" localSheetId="8">#REF!</definedName>
    <definedName name="ewtrert" localSheetId="3">#REF!</definedName>
    <definedName name="ewtrert" localSheetId="6">#REF!</definedName>
    <definedName name="ewtrert" localSheetId="2">#REF!</definedName>
    <definedName name="ewtrert" localSheetId="5">#REF!</definedName>
    <definedName name="ewtrert">#REF!</definedName>
    <definedName name="fc" localSheetId="8">'[18]42'!#REF!</definedName>
    <definedName name="fc" localSheetId="3">'[18]42'!#REF!</definedName>
    <definedName name="fc" localSheetId="6">'[18]42'!#REF!</definedName>
    <definedName name="fc" localSheetId="2">'[18]42'!#REF!</definedName>
    <definedName name="fc" localSheetId="5">'[18]42'!#REF!</definedName>
    <definedName name="fc">'[18]42'!#REF!</definedName>
    <definedName name="FC_1" localSheetId="8">#REF!</definedName>
    <definedName name="FC_1" localSheetId="3">#REF!</definedName>
    <definedName name="FC_1" localSheetId="6">#REF!</definedName>
    <definedName name="FC_1" localSheetId="2">#REF!</definedName>
    <definedName name="FC_1" localSheetId="5">#REF!</definedName>
    <definedName name="FC_1">#REF!</definedName>
    <definedName name="FC_2" localSheetId="8">#REF!</definedName>
    <definedName name="FC_2" localSheetId="3">#REF!</definedName>
    <definedName name="FC_2" localSheetId="6">#REF!</definedName>
    <definedName name="FC_2" localSheetId="2">#REF!</definedName>
    <definedName name="FC_2" localSheetId="5">#REF!</definedName>
    <definedName name="FC_2">#REF!</definedName>
    <definedName name="fdggf" localSheetId="8">#REF!</definedName>
    <definedName name="fdggf" localSheetId="3">#REF!</definedName>
    <definedName name="fdggf" localSheetId="6">#REF!</definedName>
    <definedName name="fdggf" localSheetId="2">#REF!</definedName>
    <definedName name="fdggf" localSheetId="5">#REF!</definedName>
    <definedName name="fdggf">#REF!</definedName>
    <definedName name="fdgrevtrdfreryreyr" localSheetId="8">#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REF!</definedName>
    <definedName name="fdhnrt" localSheetId="8">#REF!</definedName>
    <definedName name="fdhnrt" localSheetId="3">#REF!</definedName>
    <definedName name="fdhnrt" localSheetId="6">#REF!</definedName>
    <definedName name="fdhnrt" localSheetId="2">#REF!</definedName>
    <definedName name="fdhnrt" localSheetId="5">#REF!</definedName>
    <definedName name="fdhnrt">#REF!</definedName>
    <definedName name="fees" localSheetId="8">#REF!</definedName>
    <definedName name="fees" localSheetId="3">#REF!</definedName>
    <definedName name="fees" localSheetId="6">#REF!</definedName>
    <definedName name="fees" localSheetId="2">#REF!</definedName>
    <definedName name="fees" localSheetId="5">#REF!</definedName>
    <definedName name="fees">#REF!</definedName>
    <definedName name="fees1" localSheetId="8">#REF!</definedName>
    <definedName name="fees1" localSheetId="3">#REF!</definedName>
    <definedName name="fees1" localSheetId="6">#REF!</definedName>
    <definedName name="fees1" localSheetId="2">#REF!</definedName>
    <definedName name="fees1" localSheetId="5">#REF!</definedName>
    <definedName name="fees1">#REF!</definedName>
    <definedName name="fev" localSheetId="8">[6]Trafego_2013!#REF!</definedName>
    <definedName name="fev" localSheetId="3">[6]Trafego_2013!#REF!</definedName>
    <definedName name="fev" localSheetId="6">[6]Trafego_2013!#REF!</definedName>
    <definedName name="fev" localSheetId="2">[6]Trafego_2013!#REF!</definedName>
    <definedName name="fev" localSheetId="5">[6]Trafego_2013!#REF!</definedName>
    <definedName name="fev">[6]Trafego_2013!#REF!</definedName>
    <definedName name="fevr" localSheetId="8">[7]Receita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7]Receita_2013!#REF!</definedName>
    <definedName name="ffff" localSheetId="8">[10]DERRESUL!#REF!</definedName>
    <definedName name="ffff" localSheetId="3">[10]DERRESUL!#REF!</definedName>
    <definedName name="ffff" localSheetId="6">[10]DERRESUL!#REF!</definedName>
    <definedName name="ffff" localSheetId="2">[10]DERRESUL!#REF!</definedName>
    <definedName name="ffff" localSheetId="5">[10]DERRESUL!#REF!</definedName>
    <definedName name="ffff">[10]DERRESUL!#REF!</definedName>
    <definedName name="ffffffdse" localSheetId="8">#REF!</definedName>
    <definedName name="ffffffdse" localSheetId="3">#REF!</definedName>
    <definedName name="ffffffdse" localSheetId="6">#REF!</definedName>
    <definedName name="ffffffdse" localSheetId="2">#REF!</definedName>
    <definedName name="ffffffdse" localSheetId="5">#REF!</definedName>
    <definedName name="ffffffdse">#REF!</definedName>
    <definedName name="fim" localSheetId="8">#REF!</definedName>
    <definedName name="fim" localSheetId="3">#REF!</definedName>
    <definedName name="fim" localSheetId="6">#REF!</definedName>
    <definedName name="fim" localSheetId="2">#REF!</definedName>
    <definedName name="fim" localSheetId="5">#REF!</definedName>
    <definedName name="fim">#REF!</definedName>
    <definedName name="FINANCE" localSheetId="8">#REF!</definedName>
    <definedName name="FINANCE" localSheetId="3">#REF!</definedName>
    <definedName name="FINANCE" localSheetId="6">#REF!</definedName>
    <definedName name="FINANCE" localSheetId="2">#REF!</definedName>
    <definedName name="FINANCE" localSheetId="5">#REF!</definedName>
    <definedName name="FINANCE">#REF!</definedName>
    <definedName name="frtrtete4" localSheetId="8">[10]DERRESUL!#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10]DERRESUL!#REF!</definedName>
    <definedName name="fwrere" localSheetId="8">#REF!</definedName>
    <definedName name="fwrere" localSheetId="3">#REF!</definedName>
    <definedName name="fwrere" localSheetId="6">#REF!</definedName>
    <definedName name="fwrere" localSheetId="2">#REF!</definedName>
    <definedName name="fwrere" localSheetId="5">#REF!</definedName>
    <definedName name="fwrere">#REF!</definedName>
    <definedName name="Geral">[19]CORFAX!$M$5:$AA$184</definedName>
    <definedName name="ggggg" localSheetId="8">#REF!</definedName>
    <definedName name="ggggg" localSheetId="3">#REF!</definedName>
    <definedName name="ggggg" localSheetId="6">#REF!</definedName>
    <definedName name="ggggg" localSheetId="2">#REF!</definedName>
    <definedName name="ggggg" localSheetId="5">#REF!</definedName>
    <definedName name="ggggg">#REF!</definedName>
    <definedName name="gggggggg" localSheetId="8">#REF!</definedName>
    <definedName name="gggggggg" localSheetId="3">#REF!</definedName>
    <definedName name="gggggggg" localSheetId="6">#REF!</definedName>
    <definedName name="gggggggg" localSheetId="2">#REF!</definedName>
    <definedName name="gggggggg" localSheetId="5">#REF!</definedName>
    <definedName name="gggggggg">#REF!</definedName>
    <definedName name="gggggggggg" localSheetId="8">#REF!</definedName>
    <definedName name="gggggggggg" localSheetId="3">#REF!</definedName>
    <definedName name="gggggggggg" localSheetId="6">#REF!</definedName>
    <definedName name="gggggggggg" localSheetId="2">#REF!</definedName>
    <definedName name="gggggggggg" localSheetId="5">#REF!</definedName>
    <definedName name="gggggggggg">#REF!</definedName>
    <definedName name="gggggggggg5" localSheetId="8">#REF!</definedName>
    <definedName name="gggggggggg5" localSheetId="3">#REF!</definedName>
    <definedName name="gggggggggg5" localSheetId="6">#REF!</definedName>
    <definedName name="gggggggggg5" localSheetId="2">#REF!</definedName>
    <definedName name="gggggggggg5" localSheetId="5">#REF!</definedName>
    <definedName name="gggggggggg5">#REF!</definedName>
    <definedName name="gjjjjjjjjjjytr" localSheetId="8">#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REF!</definedName>
    <definedName name="gyuir6yutyty" localSheetId="8">#REF!</definedName>
    <definedName name="gyuir6yutyty" localSheetId="3">#REF!</definedName>
    <definedName name="gyuir6yutyty" localSheetId="6">#REF!</definedName>
    <definedName name="gyuir6yutyty" localSheetId="2">#REF!</definedName>
    <definedName name="gyuir6yutyty" localSheetId="5">#REF!</definedName>
    <definedName name="gyuir6yutyty">#REF!</definedName>
    <definedName name="Header" localSheetId="8">#REF!</definedName>
    <definedName name="Header" localSheetId="3">#REF!</definedName>
    <definedName name="Header" localSheetId="6">#REF!</definedName>
    <definedName name="Header" localSheetId="2">#REF!</definedName>
    <definedName name="Header" localSheetId="5">#REF!</definedName>
    <definedName name="Header">#REF!</definedName>
    <definedName name="hhhhhhhhhhh" localSheetId="8">#REF!</definedName>
    <definedName name="hhhhhhhhhhh" localSheetId="3">#REF!</definedName>
    <definedName name="hhhhhhhhhhh" localSheetId="6">#REF!</definedName>
    <definedName name="hhhhhhhhhhh" localSheetId="2">#REF!</definedName>
    <definedName name="hhhhhhhhhhh" localSheetId="5">#REF!</definedName>
    <definedName name="hhhhhhhhhhh">#REF!</definedName>
    <definedName name="HSE_acidentes_2008_com_dp_por_mês_e_grupo" localSheetId="8">#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REF!</definedName>
    <definedName name="HSE_acidentes_2009_com_dp_por_mês_e_grupo" localSheetId="8">#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REF!</definedName>
    <definedName name="HSE_acidentes_2009_com_dp_por_mês_e_grupo1_Query" localSheetId="8">#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REF!</definedName>
    <definedName name="HSEacdt2008_T2_c_acdt_e_dias_trabalhaveis_por_mes" localSheetId="8">#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REF!</definedName>
    <definedName name="HSEacdt2009_T2_c_acdt_e_dias_trabalhaveis_por_mes" localSheetId="8">#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REF!</definedName>
    <definedName name="iiiii" localSheetId="8">#REF!</definedName>
    <definedName name="iiiii" localSheetId="3">#REF!</definedName>
    <definedName name="iiiii" localSheetId="6">#REF!</definedName>
    <definedName name="iiiii" localSheetId="2">#REF!</definedName>
    <definedName name="iiiii" localSheetId="5">#REF!</definedName>
    <definedName name="iiiii">#REF!</definedName>
    <definedName name="iiiiiiii" localSheetId="8">#REF!</definedName>
    <definedName name="iiiiiiii" localSheetId="3">#REF!</definedName>
    <definedName name="iiiiiiii" localSheetId="6">#REF!</definedName>
    <definedName name="iiiiiiii" localSheetId="2">#REF!</definedName>
    <definedName name="iiiiiiii" localSheetId="5">#REF!</definedName>
    <definedName name="iiiiiiii">#REF!</definedName>
    <definedName name="iiuio" localSheetId="8">#REF!</definedName>
    <definedName name="iiuio" localSheetId="3">#REF!</definedName>
    <definedName name="iiuio" localSheetId="6">#REF!</definedName>
    <definedName name="iiuio" localSheetId="2">#REF!</definedName>
    <definedName name="iiuio" localSheetId="5">#REF!</definedName>
    <definedName name="iiuio">#REF!</definedName>
    <definedName name="iiuytu" localSheetId="8">#REF!</definedName>
    <definedName name="iiuytu" localSheetId="3">#REF!</definedName>
    <definedName name="iiuytu" localSheetId="6">#REF!</definedName>
    <definedName name="iiuytu" localSheetId="2">#REF!</definedName>
    <definedName name="iiuytu" localSheetId="5">#REF!</definedName>
    <definedName name="iiuytu">#REF!</definedName>
    <definedName name="ilokkj" localSheetId="8">#REF!</definedName>
    <definedName name="ilokkj" localSheetId="3">#REF!</definedName>
    <definedName name="ilokkj" localSheetId="6">#REF!</definedName>
    <definedName name="ilokkj" localSheetId="2">#REF!</definedName>
    <definedName name="ilokkj" localSheetId="5">#REF!</definedName>
    <definedName name="ilokkj">#REF!</definedName>
    <definedName name="IMOBILIZADO__JPN_" localSheetId="8">#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REF!</definedName>
    <definedName name="INMO179">[1]Inmosap!$A$1:$G$19</definedName>
    <definedName name="INMO72" localSheetId="8">#REF!</definedName>
    <definedName name="INMO72" localSheetId="3">#REF!</definedName>
    <definedName name="INMO72" localSheetId="6">#REF!</definedName>
    <definedName name="INMO72" localSheetId="2">#REF!</definedName>
    <definedName name="INMO72" localSheetId="5">#REF!</definedName>
    <definedName name="INMO72">#REF!</definedName>
    <definedName name="INTERNACIONAL" localSheetId="8">#REF!</definedName>
    <definedName name="INTERNACIONAL" localSheetId="3">#REF!</definedName>
    <definedName name="INTERNACIONAL" localSheetId="6">#REF!</definedName>
    <definedName name="INTERNACIONAL" localSheetId="2">#REF!</definedName>
    <definedName name="INTERNACIONAL" localSheetId="5">#REF!</definedName>
    <definedName name="INTERNACIONAL">#REF!</definedName>
    <definedName name="investors">'[20]Global Investors Detail'!$A$2:$G$1048576</definedName>
    <definedName name="io89itr6" localSheetId="8">#REF!</definedName>
    <definedName name="io89itr6" localSheetId="3">#REF!</definedName>
    <definedName name="io89itr6" localSheetId="6">#REF!</definedName>
    <definedName name="io89itr6" localSheetId="2">#REF!</definedName>
    <definedName name="io89itr6" localSheetId="5">#REF!</definedName>
    <definedName name="io89itr6">#REF!</definedName>
    <definedName name="ioij" localSheetId="8">#REF!</definedName>
    <definedName name="ioij" localSheetId="3">#REF!</definedName>
    <definedName name="ioij" localSheetId="6">#REF!</definedName>
    <definedName name="ioij" localSheetId="2">#REF!</definedName>
    <definedName name="ioij" localSheetId="5">#REF!</definedName>
    <definedName name="ioij">#REF!</definedName>
    <definedName name="ioj" localSheetId="8">#REF!</definedName>
    <definedName name="ioj" localSheetId="3">#REF!</definedName>
    <definedName name="ioj" localSheetId="6">#REF!</definedName>
    <definedName name="ioj" localSheetId="2">#REF!</definedName>
    <definedName name="ioj" localSheetId="5">#REF!</definedName>
    <definedName name="ioj">#REF!</definedName>
    <definedName name="iouui" localSheetId="8">#REF!</definedName>
    <definedName name="iouui" localSheetId="3">#REF!</definedName>
    <definedName name="iouui" localSheetId="6">#REF!</definedName>
    <definedName name="iouui" localSheetId="2">#REF!</definedName>
    <definedName name="iouui" localSheetId="5">#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8">#REF!</definedName>
    <definedName name="iuyo98" localSheetId="3">#REF!</definedName>
    <definedName name="iuyo98" localSheetId="6">#REF!</definedName>
    <definedName name="iuyo98" localSheetId="2">#REF!</definedName>
    <definedName name="iuyo98" localSheetId="5">#REF!</definedName>
    <definedName name="iuyo98">#REF!</definedName>
    <definedName name="Jan" localSheetId="8">#REF!</definedName>
    <definedName name="Jan" localSheetId="3">#REF!</definedName>
    <definedName name="Jan" localSheetId="6">#REF!</definedName>
    <definedName name="Jan" localSheetId="2">#REF!</definedName>
    <definedName name="Jan" localSheetId="5">#REF!</definedName>
    <definedName name="Jan">#REF!</definedName>
    <definedName name="janr" localSheetId="8">[7]Receita_2013!#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7]Receita_2013!#REF!</definedName>
    <definedName name="jj" localSheetId="8">#REF!</definedName>
    <definedName name="jj" localSheetId="3">#REF!</definedName>
    <definedName name="jj" localSheetId="6">#REF!</definedName>
    <definedName name="jj" localSheetId="2">#REF!</definedName>
    <definedName name="jj" localSheetId="5">#REF!</definedName>
    <definedName name="jj">#REF!</definedName>
    <definedName name="jjjjjjjj" localSheetId="8">#REF!</definedName>
    <definedName name="jjjjjjjj" localSheetId="3">#REF!</definedName>
    <definedName name="jjjjjjjj" localSheetId="6">#REF!</definedName>
    <definedName name="jjjjjjjj" localSheetId="2">#REF!</definedName>
    <definedName name="jjjjjjjj" localSheetId="5">#REF!</definedName>
    <definedName name="jjjjjjjj">#REF!</definedName>
    <definedName name="jul" localSheetId="8">[6]Trafego_2013!#REF!</definedName>
    <definedName name="jul" localSheetId="3">[6]Trafego_2013!#REF!</definedName>
    <definedName name="jul" localSheetId="6">[6]Trafego_2013!#REF!</definedName>
    <definedName name="jul" localSheetId="2">[6]Trafego_2013!#REF!</definedName>
    <definedName name="jul" localSheetId="5">[6]Trafego_2013!#REF!</definedName>
    <definedName name="jul">[6]Trafego_2013!#REF!</definedName>
    <definedName name="julr" localSheetId="8">[7]Receita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7]Receita_2013!#REF!</definedName>
    <definedName name="jun" localSheetId="8">[6]Trafego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6]Trafego_2013!#REF!</definedName>
    <definedName name="junr" localSheetId="8">[7]Receita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7]Receita_2013!#REF!</definedName>
    <definedName name="k" localSheetId="8">#REF!</definedName>
    <definedName name="k" localSheetId="3">#REF!</definedName>
    <definedName name="k" localSheetId="6">#REF!</definedName>
    <definedName name="k" localSheetId="2">#REF!</definedName>
    <definedName name="k" localSheetId="5">#REF!</definedName>
    <definedName name="k">#REF!</definedName>
    <definedName name="klhºoihbº" localSheetId="8">#REF!</definedName>
    <definedName name="klhºoihbº" localSheetId="3">#REF!</definedName>
    <definedName name="klhºoihbº" localSheetId="6">#REF!</definedName>
    <definedName name="klhºoihbº" localSheetId="2">#REF!</definedName>
    <definedName name="klhºoihbº" localSheetId="5">#REF!</definedName>
    <definedName name="klhºoihbº">#REF!</definedName>
    <definedName name="klll" localSheetId="8">[10]DERRESUL!#REF!</definedName>
    <definedName name="klll" localSheetId="3">[10]DERRESUL!#REF!</definedName>
    <definedName name="klll" localSheetId="6">[10]DERRESUL!#REF!</definedName>
    <definedName name="klll" localSheetId="2">[10]DERRESUL!#REF!</definedName>
    <definedName name="klll" localSheetId="5">[10]DERRESUL!#REF!</definedName>
    <definedName name="klll">[10]DERRESUL!#REF!</definedName>
    <definedName name="lçoçl" localSheetId="8">#REF!</definedName>
    <definedName name="lçoçl" localSheetId="3">#REF!</definedName>
    <definedName name="lçoçl" localSheetId="6">#REF!</definedName>
    <definedName name="lçoçl" localSheetId="2">#REF!</definedName>
    <definedName name="lçoçl" localSheetId="5">#REF!</definedName>
    <definedName name="lçoçl">#REF!</definedName>
    <definedName name="ListOffset" hidden="1">1</definedName>
    <definedName name="lllll" localSheetId="8">#REF!</definedName>
    <definedName name="lllll" localSheetId="3">#REF!</definedName>
    <definedName name="lllll" localSheetId="6">#REF!</definedName>
    <definedName name="lllll" localSheetId="2">#REF!</definedName>
    <definedName name="lllll" localSheetId="5">#REF!</definedName>
    <definedName name="lllll">#REF!</definedName>
    <definedName name="lllllllll" localSheetId="8">#REF!</definedName>
    <definedName name="lllllllll" localSheetId="3">#REF!</definedName>
    <definedName name="lllllllll" localSheetId="6">#REF!</definedName>
    <definedName name="lllllllll" localSheetId="2">#REF!</definedName>
    <definedName name="lllllllll" localSheetId="5">#REF!</definedName>
    <definedName name="lllllllll">#REF!</definedName>
    <definedName name="loiuoi8" localSheetId="8">#REF!</definedName>
    <definedName name="loiuoi8" localSheetId="3">#REF!</definedName>
    <definedName name="loiuoi8" localSheetId="6">#REF!</definedName>
    <definedName name="loiuoi8" localSheetId="2">#REF!</definedName>
    <definedName name="loiuoi8" localSheetId="5">#REF!</definedName>
    <definedName name="loiuoi8">#REF!</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luttttttyuf" localSheetId="8">#REF!</definedName>
    <definedName name="luttttttyuf" localSheetId="3">#REF!</definedName>
    <definedName name="luttttttyuf" localSheetId="6">#REF!</definedName>
    <definedName name="luttttttyuf" localSheetId="2">#REF!</definedName>
    <definedName name="luttttttyuf" localSheetId="5">#REF!</definedName>
    <definedName name="luttttttyuf">#REF!</definedName>
    <definedName name="mai" localSheetId="8">[6]Trafego_2013!#REF!</definedName>
    <definedName name="mai" localSheetId="3">[6]Trafego_2013!#REF!</definedName>
    <definedName name="mai" localSheetId="6">[6]Trafego_2013!#REF!</definedName>
    <definedName name="mai" localSheetId="2">[6]Trafego_2013!#REF!</definedName>
    <definedName name="mai" localSheetId="5">[6]Trafego_2013!#REF!</definedName>
    <definedName name="mai">[6]Trafego_2013!#REF!</definedName>
    <definedName name="mair" localSheetId="8">[7]Receita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7]Receita_2013!#REF!</definedName>
    <definedName name="mar" localSheetId="8">[6]Trafego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6]Trafego_2013!#REF!</definedName>
    <definedName name="marr" localSheetId="8">[7]Receita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7]Receita_2013!#REF!</definedName>
    <definedName name="MC" localSheetId="8">#REF!</definedName>
    <definedName name="MC" localSheetId="3">#REF!</definedName>
    <definedName name="MC" localSheetId="6">#REF!</definedName>
    <definedName name="MC" localSheetId="2">#REF!</definedName>
    <definedName name="MC" localSheetId="5">#REF!</definedName>
    <definedName name="MC">#REF!</definedName>
    <definedName name="MCALL" localSheetId="8">#REF!</definedName>
    <definedName name="MCALL" localSheetId="3">#REF!</definedName>
    <definedName name="MCALL" localSheetId="6">#REF!</definedName>
    <definedName name="MCALL" localSheetId="2">#REF!</definedName>
    <definedName name="MCALL" localSheetId="5">#REF!</definedName>
    <definedName name="MCALL">#REF!</definedName>
    <definedName name="mes" localSheetId="8">#REF!</definedName>
    <definedName name="mes" localSheetId="3">#REF!</definedName>
    <definedName name="mes" localSheetId="6">#REF!</definedName>
    <definedName name="mes" localSheetId="2">#REF!</definedName>
    <definedName name="mes" localSheetId="5">#REF!</definedName>
    <definedName name="mes">#REF!</definedName>
    <definedName name="MES_AC">[9]BALANÇO!$A$98</definedName>
    <definedName name="Meses">'[21]42'!$C$177:$D$188</definedName>
    <definedName name="mesGC" localSheetId="8">#REF!</definedName>
    <definedName name="mesGC" localSheetId="3">#REF!</definedName>
    <definedName name="mesGC" localSheetId="6">#REF!</definedName>
    <definedName name="mesGC" localSheetId="2">#REF!</definedName>
    <definedName name="mesGC" localSheetId="5">#REF!</definedName>
    <definedName name="mesGC">#REF!</definedName>
    <definedName name="Mestre_2007" localSheetId="8">#REF!</definedName>
    <definedName name="Mestre_2007" localSheetId="3">#REF!</definedName>
    <definedName name="Mestre_2007" localSheetId="6">#REF!</definedName>
    <definedName name="Mestre_2007" localSheetId="2">#REF!</definedName>
    <definedName name="Mestre_2007" localSheetId="5">#REF!</definedName>
    <definedName name="Mestre_2007">#REF!</definedName>
    <definedName name="mmmmm" localSheetId="8">#REF!</definedName>
    <definedName name="mmmmm" localSheetId="3">#REF!</definedName>
    <definedName name="mmmmm" localSheetId="6">#REF!</definedName>
    <definedName name="mmmmm" localSheetId="2">#REF!</definedName>
    <definedName name="mmmmm" localSheetId="5">#REF!</definedName>
    <definedName name="mmmmm">#REF!</definedName>
    <definedName name="mmmmmmm" localSheetId="8">#REF!</definedName>
    <definedName name="mmmmmmm" localSheetId="3">#REF!</definedName>
    <definedName name="mmmmmmm" localSheetId="6">#REF!</definedName>
    <definedName name="mmmmmmm" localSheetId="2">#REF!</definedName>
    <definedName name="mmmmmmm" localSheetId="5">#REF!</definedName>
    <definedName name="mmmmmmm">#REF!</definedName>
    <definedName name="mmmmmmmm" localSheetId="8">#REF!</definedName>
    <definedName name="mmmmmmmm" localSheetId="3">#REF!</definedName>
    <definedName name="mmmmmmmm" localSheetId="6">#REF!</definedName>
    <definedName name="mmmmmmmm" localSheetId="2">#REF!</definedName>
    <definedName name="mmmmmmmm" localSheetId="5">#REF!</definedName>
    <definedName name="mmmmmmmm">#REF!</definedName>
    <definedName name="mmmmmmmmmm4" localSheetId="8">#REF!</definedName>
    <definedName name="mmmmmmmmmm4" localSheetId="3">#REF!</definedName>
    <definedName name="mmmmmmmmmm4" localSheetId="6">#REF!</definedName>
    <definedName name="mmmmmmmmmm4" localSheetId="2">#REF!</definedName>
    <definedName name="mmmmmmmmmm4" localSheetId="5">#REF!</definedName>
    <definedName name="mmmmmmmmmm4">#REF!</definedName>
    <definedName name="MONTHS" localSheetId="8">#REF!</definedName>
    <definedName name="MONTHS" localSheetId="3">#REF!</definedName>
    <definedName name="MONTHS" localSheetId="6">#REF!</definedName>
    <definedName name="MONTHS" localSheetId="2">#REF!</definedName>
    <definedName name="MONTHS" localSheetId="5">#REF!</definedName>
    <definedName name="MONTHS">#REF!</definedName>
    <definedName name="msc" localSheetId="8">#REF!</definedName>
    <definedName name="msc" localSheetId="3">#REF!</definedName>
    <definedName name="msc" localSheetId="6">#REF!</definedName>
    <definedName name="msc" localSheetId="2">#REF!</definedName>
    <definedName name="msc" localSheetId="5">#REF!</definedName>
    <definedName name="msc">#REF!</definedName>
    <definedName name="MUTA_1" localSheetId="8">#REF!</definedName>
    <definedName name="MUTA_1" localSheetId="3">#REF!</definedName>
    <definedName name="MUTA_1" localSheetId="6">#REF!</definedName>
    <definedName name="MUTA_1" localSheetId="2">#REF!</definedName>
    <definedName name="MUTA_1" localSheetId="5">#REF!</definedName>
    <definedName name="MUTA_1">#REF!</definedName>
    <definedName name="MUTA_2" localSheetId="8">#REF!</definedName>
    <definedName name="MUTA_2" localSheetId="3">#REF!</definedName>
    <definedName name="MUTA_2" localSheetId="6">#REF!</definedName>
    <definedName name="MUTA_2" localSheetId="2">#REF!</definedName>
    <definedName name="MUTA_2" localSheetId="5">#REF!</definedName>
    <definedName name="MUTA_2">#REF!</definedName>
    <definedName name="MUTA_3" localSheetId="8">#REF!</definedName>
    <definedName name="MUTA_3" localSheetId="3">#REF!</definedName>
    <definedName name="MUTA_3" localSheetId="6">#REF!</definedName>
    <definedName name="MUTA_3" localSheetId="2">#REF!</definedName>
    <definedName name="MUTA_3" localSheetId="5">#REF!</definedName>
    <definedName name="MUTA_3">#REF!</definedName>
    <definedName name="MUTA_4" localSheetId="8">#REF!</definedName>
    <definedName name="MUTA_4" localSheetId="3">#REF!</definedName>
    <definedName name="MUTA_4" localSheetId="6">#REF!</definedName>
    <definedName name="MUTA_4" localSheetId="2">#REF!</definedName>
    <definedName name="MUTA_4" localSheetId="5">#REF!</definedName>
    <definedName name="MUTA_4">#REF!</definedName>
    <definedName name="nnnnn" localSheetId="8">#REF!</definedName>
    <definedName name="nnnnn" localSheetId="3">#REF!</definedName>
    <definedName name="nnnnn" localSheetId="6">#REF!</definedName>
    <definedName name="nnnnn" localSheetId="2">#REF!</definedName>
    <definedName name="nnnnn" localSheetId="5">#REF!</definedName>
    <definedName name="nnnnn">#REF!</definedName>
    <definedName name="NOMBRES" localSheetId="8">#REF!</definedName>
    <definedName name="NOMBRES" localSheetId="3">#REF!</definedName>
    <definedName name="NOMBRES" localSheetId="6">#REF!</definedName>
    <definedName name="NOMBRES" localSheetId="2">#REF!</definedName>
    <definedName name="NOMBRES" localSheetId="5">#REF!</definedName>
    <definedName name="NOMBRES">#REF!</definedName>
    <definedName name="nov" localSheetId="8">[6]Trafego_2013!#REF!</definedName>
    <definedName name="nov" localSheetId="3">[6]Trafego_2013!#REF!</definedName>
    <definedName name="nov" localSheetId="6">[6]Trafego_2013!#REF!</definedName>
    <definedName name="nov" localSheetId="2">[6]Trafego_2013!#REF!</definedName>
    <definedName name="nov" localSheetId="5">[6]Trafego_2013!#REF!</definedName>
    <definedName name="nov">[6]Trafego_2013!#REF!</definedName>
    <definedName name="novr" localSheetId="8">[7]Receita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7]Receita_2013!#REF!</definedName>
    <definedName name="NUTREND" localSheetId="8">#REF!</definedName>
    <definedName name="NUTREND" localSheetId="3">#REF!</definedName>
    <definedName name="NUTREND" localSheetId="6">#REF!</definedName>
    <definedName name="NUTREND" localSheetId="2">#REF!</definedName>
    <definedName name="NUTREND" localSheetId="5">#REF!</definedName>
    <definedName name="NUTREND">#REF!</definedName>
    <definedName name="o87yuy" localSheetId="8">#REF!</definedName>
    <definedName name="o87yuy" localSheetId="3">#REF!</definedName>
    <definedName name="o87yuy" localSheetId="6">#REF!</definedName>
    <definedName name="o87yuy" localSheetId="2">#REF!</definedName>
    <definedName name="o87yuy" localSheetId="5">#REF!</definedName>
    <definedName name="o87yuy">#REF!</definedName>
    <definedName name="oioi" localSheetId="8">#REF!</definedName>
    <definedName name="oioi" localSheetId="3">#REF!</definedName>
    <definedName name="oioi" localSheetId="6">#REF!</definedName>
    <definedName name="oioi" localSheetId="2">#REF!</definedName>
    <definedName name="oioi" localSheetId="5">#REF!</definedName>
    <definedName name="oioi">#REF!</definedName>
    <definedName name="oitpiut" localSheetId="8">#REF!</definedName>
    <definedName name="oitpiut" localSheetId="3">#REF!</definedName>
    <definedName name="oitpiut" localSheetId="6">#REF!</definedName>
    <definedName name="oitpiut" localSheetId="2">#REF!</definedName>
    <definedName name="oitpiut" localSheetId="5">#REF!</definedName>
    <definedName name="oitpiut">#REF!</definedName>
    <definedName name="ooii" localSheetId="8">#REF!</definedName>
    <definedName name="ooii" localSheetId="3">#REF!</definedName>
    <definedName name="ooii" localSheetId="6">#REF!</definedName>
    <definedName name="ooii" localSheetId="2">#REF!</definedName>
    <definedName name="ooii" localSheetId="5">#REF!</definedName>
    <definedName name="ooii">#REF!</definedName>
    <definedName name="oooo" localSheetId="8">#REF!</definedName>
    <definedName name="oooo" localSheetId="3">#REF!</definedName>
    <definedName name="oooo" localSheetId="6">#REF!</definedName>
    <definedName name="oooo" localSheetId="2">#REF!</definedName>
    <definedName name="oooo" localSheetId="5">#REF!</definedName>
    <definedName name="oooo">#REF!</definedName>
    <definedName name="ouoiu" localSheetId="8">#REF!</definedName>
    <definedName name="ouoiu" localSheetId="3">#REF!</definedName>
    <definedName name="ouoiu" localSheetId="6">#REF!</definedName>
    <definedName name="ouoiu" localSheetId="2">#REF!</definedName>
    <definedName name="ouoiu" localSheetId="5">#REF!</definedName>
    <definedName name="ouoiu">#REF!</definedName>
    <definedName name="out" localSheetId="8">[6]Trafego_2013!#REF!</definedName>
    <definedName name="out" localSheetId="3">[6]Trafego_2013!#REF!</definedName>
    <definedName name="out" localSheetId="6">[6]Trafego_2013!#REF!</definedName>
    <definedName name="out" localSheetId="2">[6]Trafego_2013!#REF!</definedName>
    <definedName name="out" localSheetId="5">[6]Trafego_2013!#REF!</definedName>
    <definedName name="out">[6]Trafego_2013!#REF!</definedName>
    <definedName name="outr" localSheetId="8">[7]Receita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7]Receita_2013!#REF!</definedName>
    <definedName name="P">#N/A</definedName>
    <definedName name="par_cog" localSheetId="8">#REF!</definedName>
    <definedName name="par_cog" localSheetId="3">#REF!</definedName>
    <definedName name="par_cog" localSheetId="6">#REF!</definedName>
    <definedName name="par_cog" localSheetId="2">#REF!</definedName>
    <definedName name="par_cog" localSheetId="5">#REF!</definedName>
    <definedName name="par_cog">#REF!</definedName>
    <definedName name="par_cog1" localSheetId="8">#REF!</definedName>
    <definedName name="par_cog1" localSheetId="3">#REF!</definedName>
    <definedName name="par_cog1" localSheetId="6">#REF!</definedName>
    <definedName name="par_cog1" localSheetId="2">#REF!</definedName>
    <definedName name="par_cog1" localSheetId="5">#REF!</definedName>
    <definedName name="par_cog1">#REF!</definedName>
    <definedName name="PARTICIPAÇÕES" localSheetId="8">#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REF!</definedName>
    <definedName name="PerformancePoint_bb8c1a09_6539_44f4_87b1_76816689d73c" localSheetId="8">#REF!,#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REF!,#REF!</definedName>
    <definedName name="PINV" localSheetId="8">#REF!</definedName>
    <definedName name="PINV" localSheetId="3">#REF!</definedName>
    <definedName name="PINV" localSheetId="6">#REF!</definedName>
    <definedName name="PINV" localSheetId="2">#REF!</definedName>
    <definedName name="PINV" localSheetId="5">#REF!</definedName>
    <definedName name="PINV">#REF!</definedName>
    <definedName name="PL_MES_AC" localSheetId="8">#REF!</definedName>
    <definedName name="PL_MES_AC" localSheetId="3">#REF!</definedName>
    <definedName name="PL_MES_AC" localSheetId="6">#REF!</definedName>
    <definedName name="PL_MES_AC" localSheetId="2">#REF!</definedName>
    <definedName name="PL_MES_AC" localSheetId="5">#REF!</definedName>
    <definedName name="PL_MES_AC">#REF!</definedName>
    <definedName name="PL_MES_ANT" localSheetId="8">#REF!</definedName>
    <definedName name="PL_MES_ANT" localSheetId="3">#REF!</definedName>
    <definedName name="PL_MES_ANT" localSheetId="6">#REF!</definedName>
    <definedName name="PL_MES_ANT" localSheetId="2">#REF!</definedName>
    <definedName name="PL_MES_ANT" localSheetId="5">#REF!</definedName>
    <definedName name="PL_MES_ANT">#REF!</definedName>
    <definedName name="pppp" localSheetId="8">#REF!</definedName>
    <definedName name="pppp" localSheetId="3">#REF!</definedName>
    <definedName name="pppp" localSheetId="6">#REF!</definedName>
    <definedName name="pppp" localSheetId="2">#REF!</definedName>
    <definedName name="pppp" localSheetId="5">#REF!</definedName>
    <definedName name="pppp">#REF!</definedName>
    <definedName name="ppppppppppppp5" localSheetId="8">#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REF!</definedName>
    <definedName name="_xlnm.Print_Area" localSheetId="0">'     '!$A$1:$P$32</definedName>
    <definedName name="_xlnm.Print_Area" localSheetId="4">'Balance Sheet'!$B$2:$L$27</definedName>
    <definedName name="_xlnm.Print_Area" localSheetId="8">'Banco CTT'!$B$2:$U$33</definedName>
    <definedName name="_xlnm.Print_Area" localSheetId="3">'Cash Flow'!$B$2:$L$27</definedName>
    <definedName name="_xlnm.Print_Area" localSheetId="6">'Express &amp; Parcels'!$B$2:$U$33</definedName>
    <definedName name="_xlnm.Print_Area" localSheetId="7">'Financial Services'!$B$2:$U$34</definedName>
    <definedName name="_xlnm.Print_Area" localSheetId="2">'Key highlights'!$B$2:$X$27</definedName>
    <definedName name="_xlnm.Print_Area" localSheetId="1">'Key indicators'!$B$2:$X$30</definedName>
    <definedName name="_xlnm.Print_Area" localSheetId="5">Mail!$B$2:$AA$33</definedName>
    <definedName name="_xlnm.Print_Area">#REF!</definedName>
    <definedName name="PRINT_CONDENS" localSheetId="8">#REF!</definedName>
    <definedName name="PRINT_CONDENS" localSheetId="3">#REF!</definedName>
    <definedName name="PRINT_CONDENS" localSheetId="6">#REF!</definedName>
    <definedName name="PRINT_CONDENS" localSheetId="2">#REF!</definedName>
    <definedName name="PRINT_CONDENS" localSheetId="5">#REF!</definedName>
    <definedName name="PRINT_CONDENS">#REF!</definedName>
    <definedName name="PRINT_DETALHE" localSheetId="8">#REF!,#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REF!,#REF!</definedName>
    <definedName name="_xlnm.Print_Titles" localSheetId="8">'Banco CTT'!$B:$B,'Banco CTT'!$2:$3</definedName>
    <definedName name="_xlnm.Print_Titles" localSheetId="3">'Cash Flow'!$B:$B,'Cash Flow'!$2:$3</definedName>
    <definedName name="_xlnm.Print_Titles" localSheetId="6">'Express &amp; Parcels'!$B:$B,'Express &amp; Parcels'!$2:$3</definedName>
    <definedName name="_xlnm.Print_Titles" localSheetId="7">'Financial Services'!$B:$B,'Financial Services'!$2:$3</definedName>
    <definedName name="_xlnm.Print_Titles" localSheetId="2">'Key highlights'!$B:$B,'Key highlights'!$2:$3</definedName>
    <definedName name="_xlnm.Print_Titles" localSheetId="5">Mail!$B:$B</definedName>
    <definedName name="_xlnm.Print_Titles">#REF!,#REF!</definedName>
    <definedName name="PROV" localSheetId="8">#REF!</definedName>
    <definedName name="PROV" localSheetId="3">#REF!</definedName>
    <definedName name="PROV" localSheetId="6">#REF!</definedName>
    <definedName name="PROV" localSheetId="2">#REF!</definedName>
    <definedName name="PROV" localSheetId="5">#REF!</definedName>
    <definedName name="PROV">#REF!</definedName>
    <definedName name="PTE_Activo" localSheetId="8">#REF!</definedName>
    <definedName name="PTE_Activo" localSheetId="3">#REF!</definedName>
    <definedName name="PTE_Activo" localSheetId="6">#REF!</definedName>
    <definedName name="PTE_Activo" localSheetId="2">#REF!</definedName>
    <definedName name="PTE_Activo" localSheetId="5">#REF!</definedName>
    <definedName name="PTE_Activo">#REF!</definedName>
    <definedName name="PTE_DR" localSheetId="8">#REF!</definedName>
    <definedName name="PTE_DR" localSheetId="3">#REF!</definedName>
    <definedName name="PTE_DR" localSheetId="6">#REF!</definedName>
    <definedName name="PTE_DR" localSheetId="2">#REF!</definedName>
    <definedName name="PTE_DR" localSheetId="5">#REF!</definedName>
    <definedName name="PTE_DR">#REF!</definedName>
    <definedName name="PTE_Ingles_Activo" localSheetId="8">#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REF!</definedName>
    <definedName name="PTE_Ingles_DR" localSheetId="8">[10]DERRESUL!#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10]DERRESUL!#REF!</definedName>
    <definedName name="PTE_Ingles_Passivo" localSheetId="8">#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REF!</definedName>
    <definedName name="PTE_Passivo" localSheetId="8">#REF!</definedName>
    <definedName name="PTE_Passivo" localSheetId="3">#REF!</definedName>
    <definedName name="PTE_Passivo" localSheetId="6">#REF!</definedName>
    <definedName name="PTE_Passivo" localSheetId="2">#REF!</definedName>
    <definedName name="PTE_Passivo" localSheetId="5">#REF!</definedName>
    <definedName name="PTE_Passivo">#REF!</definedName>
    <definedName name="Q_cflow98definitivo_versao2" localSheetId="8">#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REF!</definedName>
    <definedName name="qc" localSheetId="8">#REF!</definedName>
    <definedName name="qc" localSheetId="3">#REF!</definedName>
    <definedName name="qc" localSheetId="6">#REF!</definedName>
    <definedName name="qc" localSheetId="2">#REF!</definedName>
    <definedName name="qc" localSheetId="5">#REF!</definedName>
    <definedName name="qc">#REF!</definedName>
    <definedName name="qerqwre" localSheetId="8">#REF!</definedName>
    <definedName name="qerqwre" localSheetId="3">#REF!</definedName>
    <definedName name="qerqwre" localSheetId="6">#REF!</definedName>
    <definedName name="qerqwre" localSheetId="2">#REF!</definedName>
    <definedName name="qerqwre" localSheetId="5">#REF!</definedName>
    <definedName name="qerqwre">#REF!</definedName>
    <definedName name="qewr" localSheetId="8">#REF!</definedName>
    <definedName name="qewr" localSheetId="3">#REF!</definedName>
    <definedName name="qewr" localSheetId="6">#REF!</definedName>
    <definedName name="qewr" localSheetId="2">#REF!</definedName>
    <definedName name="qewr" localSheetId="5">#REF!</definedName>
    <definedName name="qewr">#REF!</definedName>
    <definedName name="qewrwr" localSheetId="8">#REF!</definedName>
    <definedName name="qewrwr" localSheetId="3">#REF!</definedName>
    <definedName name="qewrwr" localSheetId="6">#REF!</definedName>
    <definedName name="qewrwr" localSheetId="2">#REF!</definedName>
    <definedName name="qewrwr" localSheetId="5">#REF!</definedName>
    <definedName name="qewrwr">#REF!</definedName>
    <definedName name="QLRelaçãoJMD_NOVO" localSheetId="8">#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REF!</definedName>
    <definedName name="qqwqqq" localSheetId="8">#REF!</definedName>
    <definedName name="qqwqqq" localSheetId="3">#REF!</definedName>
    <definedName name="qqwqqq" localSheetId="6">#REF!</definedName>
    <definedName name="qqwqqq" localSheetId="2">#REF!</definedName>
    <definedName name="qqwqqq" localSheetId="5">#REF!</definedName>
    <definedName name="qqwqqq">#REF!</definedName>
    <definedName name="QWEQWE" localSheetId="8">#REF!</definedName>
    <definedName name="QWEQWE" localSheetId="3">#REF!</definedName>
    <definedName name="QWEQWE" localSheetId="6">#REF!</definedName>
    <definedName name="QWEQWE" localSheetId="2">#REF!</definedName>
    <definedName name="QWEQWE" localSheetId="5">#REF!</definedName>
    <definedName name="QWEQWE">#REF!</definedName>
    <definedName name="qwere" localSheetId="8">#REF!</definedName>
    <definedName name="qwere" localSheetId="3">#REF!</definedName>
    <definedName name="qwere" localSheetId="6">#REF!</definedName>
    <definedName name="qwere" localSheetId="2">#REF!</definedName>
    <definedName name="qwere" localSheetId="5">#REF!</definedName>
    <definedName name="qwere">#REF!</definedName>
    <definedName name="qwerwqrew" localSheetId="8">#REF!</definedName>
    <definedName name="qwerwqrew" localSheetId="3">#REF!</definedName>
    <definedName name="qwerwqrew" localSheetId="6">#REF!</definedName>
    <definedName name="qwerwqrew" localSheetId="2">#REF!</definedName>
    <definedName name="qwerwqrew" localSheetId="5">#REF!</definedName>
    <definedName name="qwerwqrew">#REF!</definedName>
    <definedName name="qwerwqrwrw" localSheetId="8">#REF!</definedName>
    <definedName name="qwerwqrwrw" localSheetId="3">#REF!</definedName>
    <definedName name="qwerwqrwrw" localSheetId="6">#REF!</definedName>
    <definedName name="qwerwqrwrw" localSheetId="2">#REF!</definedName>
    <definedName name="qwerwqrwrw" localSheetId="5">#REF!</definedName>
    <definedName name="qwerwqrwrw">#REF!</definedName>
    <definedName name="qwerwr" localSheetId="8">#REF!</definedName>
    <definedName name="qwerwr" localSheetId="3">#REF!</definedName>
    <definedName name="qwerwr" localSheetId="6">#REF!</definedName>
    <definedName name="qwerwr" localSheetId="2">#REF!</definedName>
    <definedName name="qwerwr" localSheetId="5">#REF!</definedName>
    <definedName name="qwerwr">#REF!</definedName>
    <definedName name="qwerwrwr" localSheetId="8">#REF!</definedName>
    <definedName name="qwerwrwr" localSheetId="3">#REF!</definedName>
    <definedName name="qwerwrwr" localSheetId="6">#REF!</definedName>
    <definedName name="qwerwrwr" localSheetId="2">#REF!</definedName>
    <definedName name="qwerwrwr" localSheetId="5">#REF!</definedName>
    <definedName name="qwerwrwr">#REF!</definedName>
    <definedName name="qwq" localSheetId="8">#REF!</definedName>
    <definedName name="qwq" localSheetId="3">#REF!</definedName>
    <definedName name="qwq" localSheetId="6">#REF!</definedName>
    <definedName name="qwq" localSheetId="2">#REF!</definedName>
    <definedName name="qwq" localSheetId="5">#REF!</definedName>
    <definedName name="qwq">#REF!</definedName>
    <definedName name="qwrewrr" localSheetId="8">#REF!</definedName>
    <definedName name="qwrewrr" localSheetId="3">#REF!</definedName>
    <definedName name="qwrewrr" localSheetId="6">#REF!</definedName>
    <definedName name="qwrewrr" localSheetId="2">#REF!</definedName>
    <definedName name="qwrewrr" localSheetId="5">#REF!</definedName>
    <definedName name="qwrewrr">#REF!</definedName>
    <definedName name="qwrqwrrr" localSheetId="8">#REF!</definedName>
    <definedName name="qwrqwrrr" localSheetId="3">#REF!</definedName>
    <definedName name="qwrqwrrr" localSheetId="6">#REF!</definedName>
    <definedName name="qwrqwrrr" localSheetId="2">#REF!</definedName>
    <definedName name="qwrqwrrr" localSheetId="5">#REF!</definedName>
    <definedName name="qwrqwrrr">#REF!</definedName>
    <definedName name="qwrw" localSheetId="8">#REF!</definedName>
    <definedName name="qwrw" localSheetId="3">#REF!</definedName>
    <definedName name="qwrw" localSheetId="6">#REF!</definedName>
    <definedName name="qwrw" localSheetId="2">#REF!</definedName>
    <definedName name="qwrw" localSheetId="5">#REF!</definedName>
    <definedName name="qwrw">#REF!</definedName>
    <definedName name="qwrwrqwe" localSheetId="8">#REF!</definedName>
    <definedName name="qwrwrqwe" localSheetId="3">#REF!</definedName>
    <definedName name="qwrwrqwe" localSheetId="6">#REF!</definedName>
    <definedName name="qwrwrqwe" localSheetId="2">#REF!</definedName>
    <definedName name="qwrwrqwe" localSheetId="5">#REF!</definedName>
    <definedName name="qwrwrqwe">#REF!</definedName>
    <definedName name="qwrwrwer" localSheetId="8">#REF!</definedName>
    <definedName name="qwrwrwer" localSheetId="3">#REF!</definedName>
    <definedName name="qwrwrwer" localSheetId="6">#REF!</definedName>
    <definedName name="qwrwrwer" localSheetId="2">#REF!</definedName>
    <definedName name="qwrwrwer" localSheetId="5">#REF!</definedName>
    <definedName name="qwrwrwer">#REF!</definedName>
    <definedName name="RawData" localSheetId="8">#REF!</definedName>
    <definedName name="RawData" localSheetId="3">#REF!</definedName>
    <definedName name="RawData" localSheetId="6">#REF!</definedName>
    <definedName name="RawData" localSheetId="2">#REF!</definedName>
    <definedName name="RawData" localSheetId="5">#REF!</definedName>
    <definedName name="RawData">#REF!</definedName>
    <definedName name="rdstyrututu76uiktyu" localSheetId="8">#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REF!</definedName>
    <definedName name="reeeeeeeee" localSheetId="8">#REF!</definedName>
    <definedName name="reeeeeeeee" localSheetId="3">#REF!</definedName>
    <definedName name="reeeeeeeee" localSheetId="6">#REF!</definedName>
    <definedName name="reeeeeeeee" localSheetId="2">#REF!</definedName>
    <definedName name="reeeeeeeee" localSheetId="5">#REF!</definedName>
    <definedName name="reeeeeeeee">#REF!</definedName>
    <definedName name="ren_cond" localSheetId="8">#REF!</definedName>
    <definedName name="ren_cond" localSheetId="3">#REF!</definedName>
    <definedName name="ren_cond" localSheetId="6">#REF!</definedName>
    <definedName name="ren_cond" localSheetId="2">#REF!</definedName>
    <definedName name="ren_cond" localSheetId="5">#REF!</definedName>
    <definedName name="ren_cond">#REF!</definedName>
    <definedName name="ren_cond1" localSheetId="8">#REF!</definedName>
    <definedName name="ren_cond1" localSheetId="3">#REF!</definedName>
    <definedName name="ren_cond1" localSheetId="6">#REF!</definedName>
    <definedName name="ren_cond1" localSheetId="2">#REF!</definedName>
    <definedName name="ren_cond1" localSheetId="5">#REF!</definedName>
    <definedName name="ren_cond1">#REF!</definedName>
    <definedName name="Rendas" localSheetId="8">#REF!</definedName>
    <definedName name="Rendas" localSheetId="3">#REF!</definedName>
    <definedName name="Rendas" localSheetId="6">#REF!</definedName>
    <definedName name="Rendas" localSheetId="2">#REF!</definedName>
    <definedName name="Rendas" localSheetId="5">#REF!</definedName>
    <definedName name="Rendas">#REF!</definedName>
    <definedName name="retret" localSheetId="8">#REF!</definedName>
    <definedName name="retret" localSheetId="3">#REF!</definedName>
    <definedName name="retret" localSheetId="6">#REF!</definedName>
    <definedName name="retret" localSheetId="2">#REF!</definedName>
    <definedName name="retret" localSheetId="5">#REF!</definedName>
    <definedName name="retret">#REF!</definedName>
    <definedName name="retreyrytu6t" localSheetId="8">#REF!</definedName>
    <definedName name="retreyrytu6t" localSheetId="3">#REF!</definedName>
    <definedName name="retreyrytu6t" localSheetId="6">#REF!</definedName>
    <definedName name="retreyrytu6t" localSheetId="2">#REF!</definedName>
    <definedName name="retreyrytu6t" localSheetId="5">#REF!</definedName>
    <definedName name="retreyrytu6t">#REF!</definedName>
    <definedName name="retytiu" localSheetId="8">#REF!</definedName>
    <definedName name="retytiu" localSheetId="3">#REF!</definedName>
    <definedName name="retytiu" localSheetId="6">#REF!</definedName>
    <definedName name="retytiu" localSheetId="2">#REF!</definedName>
    <definedName name="retytiu" localSheetId="5">#REF!</definedName>
    <definedName name="retytiu">#REF!</definedName>
    <definedName name="retytryrey5yrryryttrytyytr" localSheetId="8">[10]DERRESUL!#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10]DERRESUL!#REF!</definedName>
    <definedName name="rewrewrwrw" localSheetId="8">#REF!</definedName>
    <definedName name="rewrewrwrw" localSheetId="3">#REF!</definedName>
    <definedName name="rewrewrwrw" localSheetId="6">#REF!</definedName>
    <definedName name="rewrewrwrw" localSheetId="2">#REF!</definedName>
    <definedName name="rewrewrwrw" localSheetId="5">#REF!</definedName>
    <definedName name="rewrewrwrw">#REF!</definedName>
    <definedName name="rewtrutyr" localSheetId="8">#REF!</definedName>
    <definedName name="rewtrutyr" localSheetId="3">#REF!</definedName>
    <definedName name="rewtrutyr" localSheetId="6">#REF!</definedName>
    <definedName name="rewtrutyr" localSheetId="2">#REF!</definedName>
    <definedName name="rewtrutyr" localSheetId="5">#REF!</definedName>
    <definedName name="rewtrutyr">#REF!</definedName>
    <definedName name="rgdf" localSheetId="8">#REF!</definedName>
    <definedName name="rgdf" localSheetId="3">#REF!</definedName>
    <definedName name="rgdf" localSheetId="6">#REF!</definedName>
    <definedName name="rgdf" localSheetId="2">#REF!</definedName>
    <definedName name="rgdf" localSheetId="5">#REF!</definedName>
    <definedName name="rgdf">#REF!</definedName>
    <definedName name="rh" localSheetId="8">#REF!</definedName>
    <definedName name="rh" localSheetId="3">#REF!</definedName>
    <definedName name="rh" localSheetId="6">#REF!</definedName>
    <definedName name="rh" localSheetId="2">#REF!</definedName>
    <definedName name="rh" localSheetId="5">#REF!</definedName>
    <definedName name="rh">#REF!</definedName>
    <definedName name="riiry" localSheetId="8">#REF!</definedName>
    <definedName name="riiry" localSheetId="3">#REF!</definedName>
    <definedName name="riiry" localSheetId="6">#REF!</definedName>
    <definedName name="riiry" localSheetId="2">#REF!</definedName>
    <definedName name="riiry" localSheetId="5">#REF!</definedName>
    <definedName name="riiry">#REF!</definedName>
    <definedName name="rmcAccount">845</definedName>
    <definedName name="RMCOptions">"*100000000000000"</definedName>
    <definedName name="rqrqwrwrw" localSheetId="8">#REF!</definedName>
    <definedName name="rqrqwrwrw" localSheetId="3">#REF!</definedName>
    <definedName name="rqrqwrwrw" localSheetId="6">#REF!</definedName>
    <definedName name="rqrqwrwrw" localSheetId="2">#REF!</definedName>
    <definedName name="rqrqwrwrw" localSheetId="5">#REF!</definedName>
    <definedName name="rqrqwrwrw">#REF!</definedName>
    <definedName name="rqwrwrwr" localSheetId="8">#REF!</definedName>
    <definedName name="rqwrwrwr" localSheetId="3">#REF!</definedName>
    <definedName name="rqwrwrwr" localSheetId="6">#REF!</definedName>
    <definedName name="rqwrwrwr" localSheetId="2">#REF!</definedName>
    <definedName name="rqwrwrwr" localSheetId="5">#REF!</definedName>
    <definedName name="rqwrwrwr">#REF!</definedName>
    <definedName name="rrett" localSheetId="8">#REF!</definedName>
    <definedName name="rrett" localSheetId="3">#REF!</definedName>
    <definedName name="rrett" localSheetId="6">#REF!</definedName>
    <definedName name="rrett" localSheetId="2">#REF!</definedName>
    <definedName name="rrett" localSheetId="5">#REF!</definedName>
    <definedName name="rrett">#REF!</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8">#REF!</definedName>
    <definedName name="rrrrrrrrr" localSheetId="3">#REF!</definedName>
    <definedName name="rrrrrrrrr" localSheetId="6">#REF!</definedName>
    <definedName name="rrrrrrrrr" localSheetId="2">#REF!</definedName>
    <definedName name="rrrrrrrrr" localSheetId="5">#REF!</definedName>
    <definedName name="rrrrrrrrr">#REF!</definedName>
    <definedName name="rtetet" localSheetId="8">#REF!</definedName>
    <definedName name="rtetet" localSheetId="3">#REF!</definedName>
    <definedName name="rtetet" localSheetId="6">#REF!</definedName>
    <definedName name="rtetet" localSheetId="2">#REF!</definedName>
    <definedName name="rtetet" localSheetId="5">#REF!</definedName>
    <definedName name="rtetet">#REF!</definedName>
    <definedName name="rtetrtre" localSheetId="8">#REF!</definedName>
    <definedName name="rtetrtre" localSheetId="3">#REF!</definedName>
    <definedName name="rtetrtre" localSheetId="6">#REF!</definedName>
    <definedName name="rtetrtre" localSheetId="2">#REF!</definedName>
    <definedName name="rtetrtre" localSheetId="5">#REF!</definedName>
    <definedName name="rtetrtre">#REF!</definedName>
    <definedName name="rtryrreewrere" localSheetId="8">#REF!</definedName>
    <definedName name="rtryrreewrere" localSheetId="3">#REF!</definedName>
    <definedName name="rtryrreewrere" localSheetId="6">#REF!</definedName>
    <definedName name="rtryrreewrere" localSheetId="2">#REF!</definedName>
    <definedName name="rtryrreewrere" localSheetId="5">#REF!</definedName>
    <definedName name="rtryrreewrere">#REF!</definedName>
    <definedName name="rttttttttttttttttttttttttye" localSheetId="8">#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REF!</definedName>
    <definedName name="rty" localSheetId="8">#REF!</definedName>
    <definedName name="rty" localSheetId="3">#REF!</definedName>
    <definedName name="rty" localSheetId="6">#REF!</definedName>
    <definedName name="rty" localSheetId="2">#REF!</definedName>
    <definedName name="rty" localSheetId="5">#REF!</definedName>
    <definedName name="rty">#REF!</definedName>
    <definedName name="rtyryy" localSheetId="8">#REF!</definedName>
    <definedName name="rtyryy" localSheetId="3">#REF!</definedName>
    <definedName name="rtyryy" localSheetId="6">#REF!</definedName>
    <definedName name="rtyryy" localSheetId="2">#REF!</definedName>
    <definedName name="rtyryy" localSheetId="5">#REF!</definedName>
    <definedName name="rtyryy">#REF!</definedName>
    <definedName name="rtytrretw" localSheetId="8">#REF!</definedName>
    <definedName name="rtytrretw" localSheetId="3">#REF!</definedName>
    <definedName name="rtytrretw" localSheetId="6">#REF!</definedName>
    <definedName name="rtytrretw" localSheetId="2">#REF!</definedName>
    <definedName name="rtytrretw" localSheetId="5">#REF!</definedName>
    <definedName name="rtytrretw">#REF!</definedName>
    <definedName name="ryetryry" localSheetId="8">#REF!</definedName>
    <definedName name="ryetryry" localSheetId="3">#REF!</definedName>
    <definedName name="ryetryry" localSheetId="6">#REF!</definedName>
    <definedName name="ryetryry" localSheetId="2">#REF!</definedName>
    <definedName name="ryetryry" localSheetId="5">#REF!</definedName>
    <definedName name="ryetryry">#REF!</definedName>
    <definedName name="ryrtyyt" localSheetId="8">#REF!</definedName>
    <definedName name="ryrtyyt" localSheetId="3">#REF!</definedName>
    <definedName name="ryrtyyt" localSheetId="6">#REF!</definedName>
    <definedName name="ryrtyyt" localSheetId="2">#REF!</definedName>
    <definedName name="ryrtyyt" localSheetId="5">#REF!</definedName>
    <definedName name="ryrtyyt">#REF!</definedName>
    <definedName name="ryryeryryr5r5t" localSheetId="8">#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REF!</definedName>
    <definedName name="rytryrytyrry" localSheetId="8">#REF!</definedName>
    <definedName name="rytryrytyrry" localSheetId="3">#REF!</definedName>
    <definedName name="rytryrytyrry" localSheetId="6">#REF!</definedName>
    <definedName name="rytryrytyrry" localSheetId="2">#REF!</definedName>
    <definedName name="rytryrytyrry" localSheetId="5">#REF!</definedName>
    <definedName name="rytryrytyrry">#REF!</definedName>
    <definedName name="ryyt" localSheetId="8">#REF!</definedName>
    <definedName name="ryyt" localSheetId="3">#REF!</definedName>
    <definedName name="ryyt" localSheetId="6">#REF!</definedName>
    <definedName name="ryyt" localSheetId="2">#REF!</definedName>
    <definedName name="ryyt" localSheetId="5">#REF!</definedName>
    <definedName name="ryyt">#REF!</definedName>
    <definedName name="sadas" localSheetId="8">[2]All!#REF!</definedName>
    <definedName name="sadas" localSheetId="3">[2]All!#REF!</definedName>
    <definedName name="sadas" localSheetId="6">[2]All!#REF!</definedName>
    <definedName name="sadas" localSheetId="2">[2]All!#REF!</definedName>
    <definedName name="sadas" localSheetId="5">[2]All!#REF!</definedName>
    <definedName name="sadas">[2]All!#REF!</definedName>
    <definedName name="sadfae" localSheetId="8">#REF!</definedName>
    <definedName name="sadfae" localSheetId="3">#REF!</definedName>
    <definedName name="sadfae" localSheetId="6">#REF!</definedName>
    <definedName name="sadfae" localSheetId="2">#REF!</definedName>
    <definedName name="sadfae" localSheetId="5">#REF!</definedName>
    <definedName name="sadfae">#REF!</definedName>
    <definedName name="sadfereter" localSheetId="8">#REF!</definedName>
    <definedName name="sadfereter" localSheetId="3">#REF!</definedName>
    <definedName name="sadfereter" localSheetId="6">#REF!</definedName>
    <definedName name="sadfereter" localSheetId="2">#REF!</definedName>
    <definedName name="sadfereter" localSheetId="5">#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8">#REF!</definedName>
    <definedName name="SATEV" localSheetId="3">#REF!</definedName>
    <definedName name="SATEV" localSheetId="6">#REF!</definedName>
    <definedName name="SATEV" localSheetId="2">#REF!</definedName>
    <definedName name="SATEV" localSheetId="5">#REF!</definedName>
    <definedName name="SATEV">#REF!</definedName>
    <definedName name="SDASDQAWFED" localSheetId="8">#REF!</definedName>
    <definedName name="SDASDQAWFED" localSheetId="3">#REF!</definedName>
    <definedName name="SDASDQAWFED" localSheetId="6">#REF!</definedName>
    <definedName name="SDASDQAWFED" localSheetId="2">#REF!</definedName>
    <definedName name="SDASDQAWFED" localSheetId="5">#REF!</definedName>
    <definedName name="SDASDQAWFED">#REF!</definedName>
    <definedName name="SDF" localSheetId="8">#REF!</definedName>
    <definedName name="SDF" localSheetId="3">#REF!</definedName>
    <definedName name="SDF" localSheetId="6">#REF!</definedName>
    <definedName name="SDF" localSheetId="2">#REF!</definedName>
    <definedName name="SDF" localSheetId="5">#REF!</definedName>
    <definedName name="SDF">#REF!</definedName>
    <definedName name="sdfaea" localSheetId="8">#REF!</definedName>
    <definedName name="sdfaea" localSheetId="3">#REF!</definedName>
    <definedName name="sdfaea" localSheetId="6">#REF!</definedName>
    <definedName name="sdfaea" localSheetId="2">#REF!</definedName>
    <definedName name="sdfaea" localSheetId="5">#REF!</definedName>
    <definedName name="sdfaea">#REF!</definedName>
    <definedName name="sdfs" localSheetId="8">#REF!</definedName>
    <definedName name="sdfs" localSheetId="3">#REF!</definedName>
    <definedName name="sdfs" localSheetId="6">#REF!</definedName>
    <definedName name="sdfs" localSheetId="2">#REF!</definedName>
    <definedName name="sdfs" localSheetId="5">#REF!</definedName>
    <definedName name="sdfs">#REF!</definedName>
    <definedName name="sdfsd" localSheetId="8">#REF!</definedName>
    <definedName name="sdfsd" localSheetId="3">#REF!</definedName>
    <definedName name="sdfsd" localSheetId="6">#REF!</definedName>
    <definedName name="sdfsd" localSheetId="2">#REF!</definedName>
    <definedName name="sdfsd" localSheetId="5">#REF!</definedName>
    <definedName name="sdfsd">#REF!</definedName>
    <definedName name="sdsafasfr" localSheetId="8">#REF!</definedName>
    <definedName name="sdsafasfr" localSheetId="3">#REF!</definedName>
    <definedName name="sdsafasfr" localSheetId="6">#REF!</definedName>
    <definedName name="sdsafasfr" localSheetId="2">#REF!</definedName>
    <definedName name="sdsafasfr" localSheetId="5">#REF!</definedName>
    <definedName name="sdsafasfr">#REF!</definedName>
    <definedName name="seesdd" localSheetId="8">#REF!</definedName>
    <definedName name="seesdd" localSheetId="3">#REF!</definedName>
    <definedName name="seesdd" localSheetId="6">#REF!</definedName>
    <definedName name="seesdd" localSheetId="2">#REF!</definedName>
    <definedName name="seesdd" localSheetId="5">#REF!</definedName>
    <definedName name="seesdd">#REF!</definedName>
    <definedName name="sem" localSheetId="8">#REF!</definedName>
    <definedName name="sem" localSheetId="3">#REF!</definedName>
    <definedName name="sem" localSheetId="6">#REF!</definedName>
    <definedName name="sem" localSheetId="2">#REF!</definedName>
    <definedName name="sem" localSheetId="5">#REF!</definedName>
    <definedName name="sem">#REF!</definedName>
    <definedName name="serd" localSheetId="8">#REF!</definedName>
    <definedName name="serd" localSheetId="3">#REF!</definedName>
    <definedName name="serd" localSheetId="6">#REF!</definedName>
    <definedName name="serd" localSheetId="2">#REF!</definedName>
    <definedName name="serd" localSheetId="5">#REF!</definedName>
    <definedName name="serd">#REF!</definedName>
    <definedName name="SERVIÇOS" localSheetId="8">#REF!</definedName>
    <definedName name="SERVIÇOS" localSheetId="3">#REF!</definedName>
    <definedName name="SERVIÇOS" localSheetId="6">#REF!</definedName>
    <definedName name="SERVIÇOS" localSheetId="2">#REF!</definedName>
    <definedName name="SERVIÇOS" localSheetId="5">#REF!</definedName>
    <definedName name="SERVIÇOS">#REF!</definedName>
    <definedName name="set" localSheetId="8">[6]Trafego_2013!#REF!</definedName>
    <definedName name="set" localSheetId="3">[6]Trafego_2013!#REF!</definedName>
    <definedName name="set" localSheetId="6">[6]Trafego_2013!#REF!</definedName>
    <definedName name="set" localSheetId="2">[6]Trafego_2013!#REF!</definedName>
    <definedName name="set" localSheetId="5">[6]Trafego_2013!#REF!</definedName>
    <definedName name="set">[6]Trafego_2013!#REF!</definedName>
    <definedName name="setr" localSheetId="8">[7]Receita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7]Receita_2013!#REF!</definedName>
    <definedName name="sfddsd" localSheetId="8">#REF!</definedName>
    <definedName name="sfddsd" localSheetId="3">#REF!</definedName>
    <definedName name="sfddsd" localSheetId="6">#REF!</definedName>
    <definedName name="sfddsd" localSheetId="2">#REF!</definedName>
    <definedName name="sfddsd" localSheetId="5">#REF!</definedName>
    <definedName name="sfddsd">#REF!</definedName>
    <definedName name="sfdfs" localSheetId="8">#REF!</definedName>
    <definedName name="sfdfs" localSheetId="3">#REF!</definedName>
    <definedName name="sfdfs" localSheetId="6">#REF!</definedName>
    <definedName name="sfdfs" localSheetId="2">#REF!</definedName>
    <definedName name="sfdfs" localSheetId="5">#REF!</definedName>
    <definedName name="sfdfs">#REF!</definedName>
    <definedName name="shareholders">'[20]Shareholder ID Dec14'!$C$3:$S$272</definedName>
    <definedName name="srccrsrcw" localSheetId="8">#REF!</definedName>
    <definedName name="srccrsrcw" localSheetId="3">#REF!</definedName>
    <definedName name="srccrsrcw" localSheetId="6">#REF!</definedName>
    <definedName name="srccrsrcw" localSheetId="2">#REF!</definedName>
    <definedName name="srccrsrcw" localSheetId="5">#REF!</definedName>
    <definedName name="srccrsrcw">#REF!</definedName>
    <definedName name="srcetrecetewtc3twetc" localSheetId="8">#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REF!</definedName>
    <definedName name="srrcetcetcetetec" localSheetId="8">#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REF!</definedName>
    <definedName name="ssd" localSheetId="8">#REF!</definedName>
    <definedName name="ssd" localSheetId="3">#REF!</definedName>
    <definedName name="ssd" localSheetId="6">#REF!</definedName>
    <definedName name="ssd" localSheetId="2">#REF!</definedName>
    <definedName name="ssd" localSheetId="5">#REF!</definedName>
    <definedName name="ssd">#REF!</definedName>
    <definedName name="ssdfe" localSheetId="8">[10]DERRESUL!#REF!</definedName>
    <definedName name="ssdfe" localSheetId="3">[10]DERRESUL!#REF!</definedName>
    <definedName name="ssdfe" localSheetId="6">[10]DERRESUL!#REF!</definedName>
    <definedName name="ssdfe" localSheetId="2">[10]DERRESUL!#REF!</definedName>
    <definedName name="ssdfe" localSheetId="5">[10]DERRESUL!#REF!</definedName>
    <definedName name="ssdfe">[10]DERRESUL!#REF!</definedName>
    <definedName name="ssdsf" localSheetId="8">#REF!</definedName>
    <definedName name="ssdsf" localSheetId="3">#REF!</definedName>
    <definedName name="ssdsf" localSheetId="6">#REF!</definedName>
    <definedName name="ssdsf" localSheetId="2">#REF!</definedName>
    <definedName name="ssdsf" localSheetId="5">#REF!</definedName>
    <definedName name="ssdsf">#REF!</definedName>
    <definedName name="sss" localSheetId="8">#REF!</definedName>
    <definedName name="sss" localSheetId="3">#REF!</definedName>
    <definedName name="sss" localSheetId="6">#REF!</definedName>
    <definedName name="sss" localSheetId="2">#REF!</definedName>
    <definedName name="sss" localSheetId="5">#REF!</definedName>
    <definedName name="sss">#REF!</definedName>
    <definedName name="sssss" localSheetId="8">#REF!</definedName>
    <definedName name="sssss" localSheetId="3">#REF!</definedName>
    <definedName name="sssss" localSheetId="6">#REF!</definedName>
    <definedName name="sssss" localSheetId="2">#REF!</definedName>
    <definedName name="sssss" localSheetId="5">#REF!</definedName>
    <definedName name="sssss">#REF!</definedName>
    <definedName name="ssssss" localSheetId="8">#REF!</definedName>
    <definedName name="ssssss" localSheetId="3">#REF!</definedName>
    <definedName name="ssssss" localSheetId="6">#REF!</definedName>
    <definedName name="ssssss" localSheetId="2">#REF!</definedName>
    <definedName name="ssssss" localSheetId="5">#REF!</definedName>
    <definedName name="ssssss">#REF!</definedName>
    <definedName name="ssssssssss" localSheetId="8">#REF!</definedName>
    <definedName name="ssssssssss" localSheetId="3">#REF!</definedName>
    <definedName name="ssssssssss" localSheetId="6">#REF!</definedName>
    <definedName name="ssssssssss" localSheetId="2">#REF!</definedName>
    <definedName name="ssssssssss" localSheetId="5">#REF!</definedName>
    <definedName name="ssssssssss">#REF!</definedName>
    <definedName name="T_EBITDA" localSheetId="8">#REF!</definedName>
    <definedName name="T_EBITDA" localSheetId="3">#REF!</definedName>
    <definedName name="T_EBITDA" localSheetId="6">#REF!</definedName>
    <definedName name="T_EBITDA" localSheetId="2">#REF!</definedName>
    <definedName name="T_EBITDA" localSheetId="5">#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8">#REF!</definedName>
    <definedName name="tdfgg" localSheetId="3">#REF!</definedName>
    <definedName name="tdfgg" localSheetId="6">#REF!</definedName>
    <definedName name="tdfgg" localSheetId="2">#REF!</definedName>
    <definedName name="tdfgg" localSheetId="5">#REF!</definedName>
    <definedName name="tdfgg">#REF!</definedName>
    <definedName name="te" localSheetId="8">#REF!</definedName>
    <definedName name="te" localSheetId="3">#REF!</definedName>
    <definedName name="te" localSheetId="6">#REF!</definedName>
    <definedName name="te" localSheetId="2">#REF!</definedName>
    <definedName name="te" localSheetId="5">#REF!</definedName>
    <definedName name="te">#REF!</definedName>
    <definedName name="TEST0" localSheetId="8">#REF!</definedName>
    <definedName name="TEST0" localSheetId="3">#REF!</definedName>
    <definedName name="TEST0" localSheetId="6">#REF!</definedName>
    <definedName name="TEST0" localSheetId="2">#REF!</definedName>
    <definedName name="TEST0" localSheetId="5">#REF!</definedName>
    <definedName name="TEST0">#REF!</definedName>
    <definedName name="TEST1" localSheetId="8">#REF!</definedName>
    <definedName name="TEST1" localSheetId="3">#REF!</definedName>
    <definedName name="TEST1" localSheetId="6">#REF!</definedName>
    <definedName name="TEST1" localSheetId="2">#REF!</definedName>
    <definedName name="TEST1" localSheetId="5">#REF!</definedName>
    <definedName name="TEST1">#REF!</definedName>
    <definedName name="TEST2" localSheetId="8">#REF!</definedName>
    <definedName name="TEST2" localSheetId="3">#REF!</definedName>
    <definedName name="TEST2" localSheetId="6">#REF!</definedName>
    <definedName name="TEST2" localSheetId="2">#REF!</definedName>
    <definedName name="TEST2" localSheetId="5">#REF!</definedName>
    <definedName name="TEST2">#REF!</definedName>
    <definedName name="TEST3" localSheetId="8">#REF!</definedName>
    <definedName name="TEST3" localSheetId="3">#REF!</definedName>
    <definedName name="TEST3" localSheetId="6">#REF!</definedName>
    <definedName name="TEST3" localSheetId="2">#REF!</definedName>
    <definedName name="TEST3" localSheetId="5">#REF!</definedName>
    <definedName name="TEST3">#REF!</definedName>
    <definedName name="TEST4" localSheetId="8">#REF!</definedName>
    <definedName name="TEST4" localSheetId="3">#REF!</definedName>
    <definedName name="TEST4" localSheetId="6">#REF!</definedName>
    <definedName name="TEST4" localSheetId="2">#REF!</definedName>
    <definedName name="TEST4" localSheetId="5">#REF!</definedName>
    <definedName name="TEST4">#REF!</definedName>
    <definedName name="TESTHKEY" localSheetId="8">#REF!</definedName>
    <definedName name="TESTHKEY" localSheetId="3">#REF!</definedName>
    <definedName name="TESTHKEY" localSheetId="6">#REF!</definedName>
    <definedName name="TESTHKEY" localSheetId="2">#REF!</definedName>
    <definedName name="TESTHKEY" localSheetId="5">#REF!</definedName>
    <definedName name="TESTHKEY">#REF!</definedName>
    <definedName name="TESTKEYS" localSheetId="8">#REF!</definedName>
    <definedName name="TESTKEYS" localSheetId="3">#REF!</definedName>
    <definedName name="TESTKEYS" localSheetId="6">#REF!</definedName>
    <definedName name="TESTKEYS" localSheetId="2">#REF!</definedName>
    <definedName name="TESTKEYS" localSheetId="5">#REF!</definedName>
    <definedName name="TESTKEYS">#REF!</definedName>
    <definedName name="TESTVKEY" localSheetId="8">#REF!</definedName>
    <definedName name="TESTVKEY" localSheetId="3">#REF!</definedName>
    <definedName name="TESTVKEY" localSheetId="6">#REF!</definedName>
    <definedName name="TESTVKEY" localSheetId="2">#REF!</definedName>
    <definedName name="TESTVKEY" localSheetId="5">#REF!</definedName>
    <definedName name="TESTVKEY">#REF!</definedName>
    <definedName name="tet" localSheetId="8">#REF!</definedName>
    <definedName name="tet" localSheetId="3">#REF!</definedName>
    <definedName name="tet" localSheetId="6">#REF!</definedName>
    <definedName name="tet" localSheetId="2">#REF!</definedName>
    <definedName name="tet" localSheetId="5">#REF!</definedName>
    <definedName name="tet">#REF!</definedName>
    <definedName name="TextRefCopy1" localSheetId="8">#REF!</definedName>
    <definedName name="TextRefCopy1" localSheetId="3">#REF!</definedName>
    <definedName name="TextRefCopy1" localSheetId="6">#REF!</definedName>
    <definedName name="TextRefCopy1" localSheetId="2">#REF!</definedName>
    <definedName name="TextRefCopy1" localSheetId="5">#REF!</definedName>
    <definedName name="TextRefCopy1">#REF!</definedName>
    <definedName name="TextRefCopy10">'[23]9.2'!$O$16</definedName>
    <definedName name="TextRefCopy11">'[23]9.2'!$O$16</definedName>
    <definedName name="TextRefCopy13" localSheetId="8">[24]SS!#REF!</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24]SS!#REF!</definedName>
    <definedName name="TextRefCopy14" localSheetId="8">[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24]SS!#REF!</definedName>
    <definedName name="TextRefCopy15" localSheetId="8">[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24]SS!#REF!</definedName>
    <definedName name="TextRefCopy2" localSheetId="8">#REF!</definedName>
    <definedName name="TextRefCopy2" localSheetId="3">#REF!</definedName>
    <definedName name="TextRefCopy2" localSheetId="6">#REF!</definedName>
    <definedName name="TextRefCopy2" localSheetId="2">#REF!</definedName>
    <definedName name="TextRefCopy2" localSheetId="5">#REF!</definedName>
    <definedName name="TextRefCopy2">#REF!</definedName>
    <definedName name="TextRefCopy3" localSheetId="8">#REF!</definedName>
    <definedName name="TextRefCopy3" localSheetId="3">#REF!</definedName>
    <definedName name="TextRefCopy3" localSheetId="6">#REF!</definedName>
    <definedName name="TextRefCopy3" localSheetId="2">#REF!</definedName>
    <definedName name="TextRefCopy3" localSheetId="5">#REF!</definedName>
    <definedName name="TextRefCopy3">#REF!</definedName>
    <definedName name="TextRefCopy4" localSheetId="8">#REF!</definedName>
    <definedName name="TextRefCopy4" localSheetId="3">#REF!</definedName>
    <definedName name="TextRefCopy4" localSheetId="6">#REF!</definedName>
    <definedName name="TextRefCopy4" localSheetId="2">#REF!</definedName>
    <definedName name="TextRefCopy4" localSheetId="5">#REF!</definedName>
    <definedName name="TextRefCopy4">#REF!</definedName>
    <definedName name="TextRefCopy5" localSheetId="8">#REF!</definedName>
    <definedName name="TextRefCopy5" localSheetId="3">#REF!</definedName>
    <definedName name="TextRefCopy5" localSheetId="6">#REF!</definedName>
    <definedName name="TextRefCopy5" localSheetId="2">#REF!</definedName>
    <definedName name="TextRefCopy5" localSheetId="5">#REF!</definedName>
    <definedName name="TextRefCopy5">#REF!</definedName>
    <definedName name="TextRefCopy6" localSheetId="8">#REF!</definedName>
    <definedName name="TextRefCopy6" localSheetId="3">#REF!</definedName>
    <definedName name="TextRefCopy6" localSheetId="6">#REF!</definedName>
    <definedName name="TextRefCopy6" localSheetId="2">#REF!</definedName>
    <definedName name="TextRefCopy6" localSheetId="5">#REF!</definedName>
    <definedName name="TextRefCopy6">#REF!</definedName>
    <definedName name="TextRefCopy7" localSheetId="8">#REF!</definedName>
    <definedName name="TextRefCopy7" localSheetId="3">#REF!</definedName>
    <definedName name="TextRefCopy7" localSheetId="6">#REF!</definedName>
    <definedName name="TextRefCopy7" localSheetId="2">#REF!</definedName>
    <definedName name="TextRefCopy7" localSheetId="5">#REF!</definedName>
    <definedName name="TextRefCopy7">#REF!</definedName>
    <definedName name="TextRefCopy8" localSheetId="8">#REF!</definedName>
    <definedName name="TextRefCopy8" localSheetId="3">#REF!</definedName>
    <definedName name="TextRefCopy8" localSheetId="6">#REF!</definedName>
    <definedName name="TextRefCopy8" localSheetId="2">#REF!</definedName>
    <definedName name="TextRefCopy8" localSheetId="5">#REF!</definedName>
    <definedName name="TextRefCopy8">#REF!</definedName>
    <definedName name="TextRefCopy9" localSheetId="8">#REF!</definedName>
    <definedName name="TextRefCopy9" localSheetId="3">#REF!</definedName>
    <definedName name="TextRefCopy9" localSheetId="6">#REF!</definedName>
    <definedName name="TextRefCopy9" localSheetId="2">#REF!</definedName>
    <definedName name="TextRefCopy9" localSheetId="5">#REF!</definedName>
    <definedName name="TextRefCopy9">#REF!</definedName>
    <definedName name="TextRefCopyRangeCount" hidden="1">11</definedName>
    <definedName name="TOITORRES" localSheetId="8">#REF!</definedName>
    <definedName name="TOITORRES" localSheetId="3">#REF!</definedName>
    <definedName name="TOITORRES" localSheetId="6">#REF!</definedName>
    <definedName name="TOITORRES" localSheetId="2">#REF!</definedName>
    <definedName name="TOITORRES" localSheetId="5">#REF!</definedName>
    <definedName name="TOITORRES">#REF!</definedName>
    <definedName name="tretre" localSheetId="8">[10]DERRESUL!#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10]DERRESUL!#REF!</definedName>
    <definedName name="trrttyty" localSheetId="8">#REF!</definedName>
    <definedName name="trrttyty" localSheetId="3">#REF!</definedName>
    <definedName name="trrttyty" localSheetId="6">#REF!</definedName>
    <definedName name="trrttyty" localSheetId="2">#REF!</definedName>
    <definedName name="trrttyty" localSheetId="5">#REF!</definedName>
    <definedName name="trrttyty">#REF!</definedName>
    <definedName name="trtyrytyty" localSheetId="8">#REF!</definedName>
    <definedName name="trtyrytyty" localSheetId="3">#REF!</definedName>
    <definedName name="trtyrytyty" localSheetId="6">#REF!</definedName>
    <definedName name="trtyrytyty" localSheetId="2">#REF!</definedName>
    <definedName name="trtyrytyty" localSheetId="5">#REF!</definedName>
    <definedName name="trtyrytyty">#REF!</definedName>
    <definedName name="tryry" localSheetId="8">#REF!</definedName>
    <definedName name="tryry" localSheetId="3">#REF!</definedName>
    <definedName name="tryry" localSheetId="6">#REF!</definedName>
    <definedName name="tryry" localSheetId="2">#REF!</definedName>
    <definedName name="tryry" localSheetId="5">#REF!</definedName>
    <definedName name="tryry">#REF!</definedName>
    <definedName name="tryryry" localSheetId="8">#REF!</definedName>
    <definedName name="tryryry" localSheetId="3">#REF!</definedName>
    <definedName name="tryryry" localSheetId="6">#REF!</definedName>
    <definedName name="tryryry" localSheetId="2">#REF!</definedName>
    <definedName name="tryryry" localSheetId="5">#REF!</definedName>
    <definedName name="tryryry">#REF!</definedName>
    <definedName name="tryryyrryreyy" localSheetId="8">#REF!</definedName>
    <definedName name="tryryyrryreyy" localSheetId="3">#REF!</definedName>
    <definedName name="tryryyrryreyy" localSheetId="6">#REF!</definedName>
    <definedName name="tryryyrryreyy" localSheetId="2">#REF!</definedName>
    <definedName name="tryryyrryreyy" localSheetId="5">#REF!</definedName>
    <definedName name="tryryyrryreyy">#REF!</definedName>
    <definedName name="tttt" localSheetId="8">#REF!</definedName>
    <definedName name="tttt" localSheetId="3">#REF!</definedName>
    <definedName name="tttt" localSheetId="6">#REF!</definedName>
    <definedName name="tttt" localSheetId="2">#REF!</definedName>
    <definedName name="tttt" localSheetId="5">#REF!</definedName>
    <definedName name="tttt">#REF!</definedName>
    <definedName name="tttttt" localSheetId="8">#REF!</definedName>
    <definedName name="tttttt" localSheetId="3">#REF!</definedName>
    <definedName name="tttttt" localSheetId="6">#REF!</definedName>
    <definedName name="tttttt" localSheetId="2">#REF!</definedName>
    <definedName name="tttttt" localSheetId="5">#REF!</definedName>
    <definedName name="tttttt">#REF!</definedName>
    <definedName name="ttttttttt" localSheetId="8">#REF!</definedName>
    <definedName name="ttttttttt" localSheetId="3">#REF!</definedName>
    <definedName name="ttttttttt" localSheetId="6">#REF!</definedName>
    <definedName name="ttttttttt" localSheetId="2">#REF!</definedName>
    <definedName name="ttttttttt" localSheetId="5">#REF!</definedName>
    <definedName name="ttttttttt">#REF!</definedName>
    <definedName name="ttttttttttttttt" localSheetId="8">#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REF!</definedName>
    <definedName name="tttttttttttty" localSheetId="8">#REF!</definedName>
    <definedName name="tttttttttttty" localSheetId="3">#REF!</definedName>
    <definedName name="tttttttttttty" localSheetId="6">#REF!</definedName>
    <definedName name="tttttttttttty" localSheetId="2">#REF!</definedName>
    <definedName name="tttttttttttty" localSheetId="5">#REF!</definedName>
    <definedName name="tttttttttttty">#REF!</definedName>
    <definedName name="tty" localSheetId="8">#REF!</definedName>
    <definedName name="tty" localSheetId="3">#REF!</definedName>
    <definedName name="tty" localSheetId="6">#REF!</definedName>
    <definedName name="tty" localSheetId="2">#REF!</definedName>
    <definedName name="tty" localSheetId="5">#REF!</definedName>
    <definedName name="tty">#REF!</definedName>
    <definedName name="tuiy" localSheetId="8">[10]DERRESUL!#REF!</definedName>
    <definedName name="tuiy" localSheetId="3">[10]DERRESUL!#REF!</definedName>
    <definedName name="tuiy" localSheetId="6">[10]DERRESUL!#REF!</definedName>
    <definedName name="tuiy" localSheetId="2">[10]DERRESUL!#REF!</definedName>
    <definedName name="tuiy" localSheetId="5">[10]DERRESUL!#REF!</definedName>
    <definedName name="tuiy">[10]DERRESUL!#REF!</definedName>
    <definedName name="ty6yttre" localSheetId="8">#REF!</definedName>
    <definedName name="ty6yttre" localSheetId="3">#REF!</definedName>
    <definedName name="ty6yttre" localSheetId="6">#REF!</definedName>
    <definedName name="ty6yttre" localSheetId="2">#REF!</definedName>
    <definedName name="ty6yttre" localSheetId="5">#REF!</definedName>
    <definedName name="ty6yttre">#REF!</definedName>
    <definedName name="TYCO" localSheetId="8">#REF!</definedName>
    <definedName name="TYCO" localSheetId="3">#REF!</definedName>
    <definedName name="TYCO" localSheetId="6">#REF!</definedName>
    <definedName name="TYCO" localSheetId="2">#REF!</definedName>
    <definedName name="TYCO" localSheetId="5">#REF!</definedName>
    <definedName name="TYCO">#REF!</definedName>
    <definedName name="tyryry" localSheetId="8">#REF!</definedName>
    <definedName name="tyryry" localSheetId="3">#REF!</definedName>
    <definedName name="tyryry" localSheetId="6">#REF!</definedName>
    <definedName name="tyryry" localSheetId="2">#REF!</definedName>
    <definedName name="tyryry" localSheetId="5">#REF!</definedName>
    <definedName name="tyryry">#REF!</definedName>
    <definedName name="tyu" localSheetId="8">#REF!</definedName>
    <definedName name="tyu" localSheetId="3">#REF!</definedName>
    <definedName name="tyu" localSheetId="6">#REF!</definedName>
    <definedName name="tyu" localSheetId="2">#REF!</definedName>
    <definedName name="tyu" localSheetId="5">#REF!</definedName>
    <definedName name="tyu">#REF!</definedName>
    <definedName name="tyut6y" localSheetId="8">#REF!</definedName>
    <definedName name="tyut6y" localSheetId="3">#REF!</definedName>
    <definedName name="tyut6y" localSheetId="6">#REF!</definedName>
    <definedName name="tyut6y" localSheetId="2">#REF!</definedName>
    <definedName name="tyut6y" localSheetId="5">#REF!</definedName>
    <definedName name="tyut6y">#REF!</definedName>
    <definedName name="tyyyyyyyyyyy" localSheetId="8">#REF!</definedName>
    <definedName name="tyyyyyyyyyyy" localSheetId="3">#REF!</definedName>
    <definedName name="tyyyyyyyyyyy" localSheetId="6">#REF!</definedName>
    <definedName name="tyyyyyyyyyyy" localSheetId="2">#REF!</definedName>
    <definedName name="tyyyyyyyyyyy" localSheetId="5">#REF!</definedName>
    <definedName name="tyyyyyyyyyyy">#REF!</definedName>
    <definedName name="tyyyyyyyyyyyu" localSheetId="8">#REF!</definedName>
    <definedName name="tyyyyyyyyyyyu" localSheetId="3">#REF!</definedName>
    <definedName name="tyyyyyyyyyyyu" localSheetId="6">#REF!</definedName>
    <definedName name="tyyyyyyyyyyyu" localSheetId="2">#REF!</definedName>
    <definedName name="tyyyyyyyyyyyu" localSheetId="5">#REF!</definedName>
    <definedName name="tyyyyyyyyyyyu">#REF!</definedName>
    <definedName name="tyyyyyyyyyyyyyyu" localSheetId="8">#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REF!</definedName>
    <definedName name="tyyyyyyyyyyyyyyyyyyyyyy" localSheetId="8">#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REF!</definedName>
    <definedName name="uio87o" localSheetId="8">#REF!</definedName>
    <definedName name="uio87o" localSheetId="3">#REF!</definedName>
    <definedName name="uio87o" localSheetId="6">#REF!</definedName>
    <definedName name="uio87o" localSheetId="2">#REF!</definedName>
    <definedName name="uio87o" localSheetId="5">#REF!</definedName>
    <definedName name="uio87o">#REF!</definedName>
    <definedName name="uioç" localSheetId="8">#REF!</definedName>
    <definedName name="uioç" localSheetId="3">#REF!</definedName>
    <definedName name="uioç" localSheetId="6">#REF!</definedName>
    <definedName name="uioç" localSheetId="2">#REF!</definedName>
    <definedName name="uioç" localSheetId="5">#REF!</definedName>
    <definedName name="uioç">#REF!</definedName>
    <definedName name="uiohgkt" localSheetId="8">#REF!</definedName>
    <definedName name="uiohgkt" localSheetId="3">#REF!</definedName>
    <definedName name="uiohgkt" localSheetId="6">#REF!</definedName>
    <definedName name="uiohgkt" localSheetId="2">#REF!</definedName>
    <definedName name="uiohgkt" localSheetId="5">#REF!</definedName>
    <definedName name="uiohgkt">#REF!</definedName>
    <definedName name="uioiuuu" localSheetId="8">#REF!</definedName>
    <definedName name="uioiuuu" localSheetId="3">#REF!</definedName>
    <definedName name="uioiuuu" localSheetId="6">#REF!</definedName>
    <definedName name="uioiuuu" localSheetId="2">#REF!</definedName>
    <definedName name="uioiuuu" localSheetId="5">#REF!</definedName>
    <definedName name="uioiuuu">#REF!</definedName>
    <definedName name="uiolkuj" localSheetId="8">#REF!</definedName>
    <definedName name="uiolkuj" localSheetId="3">#REF!</definedName>
    <definedName name="uiolkuj" localSheetId="6">#REF!</definedName>
    <definedName name="uiolkuj" localSheetId="2">#REF!</definedName>
    <definedName name="uiolkuj" localSheetId="5">#REF!</definedName>
    <definedName name="uiolkuj">#REF!</definedName>
    <definedName name="uioluij" localSheetId="8">#REF!</definedName>
    <definedName name="uioluij" localSheetId="3">#REF!</definedName>
    <definedName name="uioluij" localSheetId="6">#REF!</definedName>
    <definedName name="uioluij" localSheetId="2">#REF!</definedName>
    <definedName name="uioluij" localSheetId="5">#REF!</definedName>
    <definedName name="uioluij">#REF!</definedName>
    <definedName name="uiouoy8yoyo" localSheetId="8">#REF!</definedName>
    <definedName name="uiouoy8yoyo" localSheetId="3">#REF!</definedName>
    <definedName name="uiouoy8yoyo" localSheetId="6">#REF!</definedName>
    <definedName name="uiouoy8yoyo" localSheetId="2">#REF!</definedName>
    <definedName name="uiouoy8yoyo" localSheetId="5">#REF!</definedName>
    <definedName name="uiouoy8yoyo">#REF!</definedName>
    <definedName name="uiouy" localSheetId="8">#REF!</definedName>
    <definedName name="uiouy" localSheetId="3">#REF!</definedName>
    <definedName name="uiouy" localSheetId="6">#REF!</definedName>
    <definedName name="uiouy" localSheetId="2">#REF!</definedName>
    <definedName name="uiouy" localSheetId="5">#REF!</definedName>
    <definedName name="uiouy">#REF!</definedName>
    <definedName name="uipoiouu" localSheetId="8">#REF!</definedName>
    <definedName name="uipoiouu" localSheetId="3">#REF!</definedName>
    <definedName name="uipoiouu" localSheetId="6">#REF!</definedName>
    <definedName name="uipoiouu" localSheetId="2">#REF!</definedName>
    <definedName name="uipoiouu" localSheetId="5">#REF!</definedName>
    <definedName name="uipoiouu">#REF!</definedName>
    <definedName name="uiuou8888iyui" localSheetId="8">#REF!</definedName>
    <definedName name="uiuou8888iyui" localSheetId="3">#REF!</definedName>
    <definedName name="uiuou8888iyui" localSheetId="6">#REF!</definedName>
    <definedName name="uiuou8888iyui" localSheetId="2">#REF!</definedName>
    <definedName name="uiuou8888iyui" localSheetId="5">#REF!</definedName>
    <definedName name="uiuou8888iyui">#REF!</definedName>
    <definedName name="uiyi7iuui" localSheetId="8">#REF!</definedName>
    <definedName name="uiyi7iuui" localSheetId="3">#REF!</definedName>
    <definedName name="uiyi7iuui" localSheetId="6">#REF!</definedName>
    <definedName name="uiyi7iuui" localSheetId="2">#REF!</definedName>
    <definedName name="uiyi7iuui" localSheetId="5">#REF!</definedName>
    <definedName name="uiyi7iuui">#REF!</definedName>
    <definedName name="uoiti" localSheetId="8">#REF!</definedName>
    <definedName name="uoiti" localSheetId="3">#REF!</definedName>
    <definedName name="uoiti" localSheetId="6">#REF!</definedName>
    <definedName name="uoiti" localSheetId="2">#REF!</definedName>
    <definedName name="uoiti" localSheetId="5">#REF!</definedName>
    <definedName name="uoiti">#REF!</definedName>
    <definedName name="uoiuou8oiii" localSheetId="8">#REF!</definedName>
    <definedName name="uoiuou8oiii" localSheetId="3">#REF!</definedName>
    <definedName name="uoiuou8oiii" localSheetId="6">#REF!</definedName>
    <definedName name="uoiuou8oiii" localSheetId="2">#REF!</definedName>
    <definedName name="uoiuou8oiii" localSheetId="5">#REF!</definedName>
    <definedName name="uoiuou8oiii">#REF!</definedName>
    <definedName name="uouo" localSheetId="8">#REF!</definedName>
    <definedName name="uouo" localSheetId="3">#REF!</definedName>
    <definedName name="uouo" localSheetId="6">#REF!</definedName>
    <definedName name="uouo" localSheetId="2">#REF!</definedName>
    <definedName name="uouo" localSheetId="5">#REF!</definedName>
    <definedName name="uouo">#REF!</definedName>
    <definedName name="uuik" localSheetId="8">#REF!</definedName>
    <definedName name="uuik" localSheetId="3">#REF!</definedName>
    <definedName name="uuik" localSheetId="6">#REF!</definedName>
    <definedName name="uuik" localSheetId="2">#REF!</definedName>
    <definedName name="uuik" localSheetId="5">#REF!</definedName>
    <definedName name="uuik">#REF!</definedName>
    <definedName name="uuiuiu" localSheetId="8">#REF!</definedName>
    <definedName name="uuiuiu" localSheetId="3">#REF!</definedName>
    <definedName name="uuiuiu" localSheetId="6">#REF!</definedName>
    <definedName name="uuiuiu" localSheetId="2">#REF!</definedName>
    <definedName name="uuiuiu" localSheetId="5">#REF!</definedName>
    <definedName name="uuiuiu">#REF!</definedName>
    <definedName name="uuuu" localSheetId="8">#REF!</definedName>
    <definedName name="uuuu" localSheetId="3">#REF!</definedName>
    <definedName name="uuuu" localSheetId="6">#REF!</definedName>
    <definedName name="uuuu" localSheetId="2">#REF!</definedName>
    <definedName name="uuuu" localSheetId="5">#REF!</definedName>
    <definedName name="uuuu">#REF!</definedName>
    <definedName name="uuuuuuu" localSheetId="8">#REF!</definedName>
    <definedName name="uuuuuuu" localSheetId="3">#REF!</definedName>
    <definedName name="uuuuuuu" localSheetId="6">#REF!</definedName>
    <definedName name="uuuuuuu" localSheetId="2">#REF!</definedName>
    <definedName name="uuuuuuu" localSheetId="5">#REF!</definedName>
    <definedName name="uuuuuuu">#REF!</definedName>
    <definedName name="Vendas_intragrupo" localSheetId="8">'[12]Data Entry'!#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12]Data Entry'!#REF!</definedName>
    <definedName name="VIAOESTE" localSheetId="8">#REF!</definedName>
    <definedName name="VIAOESTE" localSheetId="3">#REF!</definedName>
    <definedName name="VIAOESTE" localSheetId="6">#REF!</definedName>
    <definedName name="VIAOESTE" localSheetId="2">#REF!</definedName>
    <definedName name="VIAOESTE" localSheetId="5">#REF!</definedName>
    <definedName name="VIAOESTE">#REF!</definedName>
    <definedName name="VIAVERDE" localSheetId="8">#REF!</definedName>
    <definedName name="VIAVERDE" localSheetId="3">#REF!</definedName>
    <definedName name="VIAVERDE" localSheetId="6">#REF!</definedName>
    <definedName name="VIAVERDE" localSheetId="2">#REF!</definedName>
    <definedName name="VIAVERDE" localSheetId="5">#REF!</definedName>
    <definedName name="VIAVERDE">#REF!</definedName>
    <definedName name="vvvvv" localSheetId="8">#REF!</definedName>
    <definedName name="vvvvv" localSheetId="3">#REF!</definedName>
    <definedName name="vvvvv" localSheetId="6">#REF!</definedName>
    <definedName name="vvvvv" localSheetId="2">#REF!</definedName>
    <definedName name="vvvvv" localSheetId="5">#REF!</definedName>
    <definedName name="vvvvv">#REF!</definedName>
    <definedName name="vvvvvvvvvvv" localSheetId="8">#REF!</definedName>
    <definedName name="vvvvvvvvvvv" localSheetId="3">#REF!</definedName>
    <definedName name="vvvvvvvvvvv" localSheetId="6">#REF!</definedName>
    <definedName name="vvvvvvvvvvv" localSheetId="2">#REF!</definedName>
    <definedName name="vvvvvvvvvvv" localSheetId="5">#REF!</definedName>
    <definedName name="vvvvvvvvvvv">#REF!</definedName>
    <definedName name="weqaqs" localSheetId="8">#REF!</definedName>
    <definedName name="weqaqs" localSheetId="3">#REF!</definedName>
    <definedName name="weqaqs" localSheetId="6">#REF!</definedName>
    <definedName name="weqaqs" localSheetId="2">#REF!</definedName>
    <definedName name="weqaqs" localSheetId="5">#REF!</definedName>
    <definedName name="weqaqs">#REF!</definedName>
    <definedName name="weqq" localSheetId="8">#REF!</definedName>
    <definedName name="weqq" localSheetId="3">#REF!</definedName>
    <definedName name="weqq" localSheetId="6">#REF!</definedName>
    <definedName name="weqq" localSheetId="2">#REF!</definedName>
    <definedName name="weqq" localSheetId="5">#REF!</definedName>
    <definedName name="weqq">#REF!</definedName>
    <definedName name="weqqqqqqqqqqqr" localSheetId="8">#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REF!</definedName>
    <definedName name="wer34yrttruyt" localSheetId="8">#REF!</definedName>
    <definedName name="wer34yrttruyt" localSheetId="3">#REF!</definedName>
    <definedName name="wer34yrttruyt" localSheetId="6">#REF!</definedName>
    <definedName name="wer34yrttruyt" localSheetId="2">#REF!</definedName>
    <definedName name="wer34yrttruyt" localSheetId="5">#REF!</definedName>
    <definedName name="wer34yrttruyt">#REF!</definedName>
    <definedName name="werqe">'[25]c. Próprios_00'!$C$1:$D$65536,'[25]c. Próprios_00'!$A$1:$IV$13</definedName>
    <definedName name="wertrer" localSheetId="8">#REF!</definedName>
    <definedName name="wertrer" localSheetId="3">#REF!</definedName>
    <definedName name="wertrer" localSheetId="6">#REF!</definedName>
    <definedName name="wertrer" localSheetId="2">#REF!</definedName>
    <definedName name="wertrer" localSheetId="5">#REF!</definedName>
    <definedName name="wertrer">#REF!</definedName>
    <definedName name="werwr" localSheetId="8">#REF!</definedName>
    <definedName name="werwr" localSheetId="3">#REF!</definedName>
    <definedName name="werwr" localSheetId="6">#REF!</definedName>
    <definedName name="werwr" localSheetId="2">#REF!</definedName>
    <definedName name="werwr" localSheetId="5">#REF!</definedName>
    <definedName name="werwr">#REF!</definedName>
    <definedName name="werwrew" localSheetId="8">#REF!</definedName>
    <definedName name="werwrew" localSheetId="3">#REF!</definedName>
    <definedName name="werwrew" localSheetId="6">#REF!</definedName>
    <definedName name="werwrew" localSheetId="2">#REF!</definedName>
    <definedName name="werwrew" localSheetId="5">#REF!</definedName>
    <definedName name="werwrew">#REF!</definedName>
    <definedName name="werwrwr" localSheetId="8">#REF!</definedName>
    <definedName name="werwrwr" localSheetId="3">#REF!</definedName>
    <definedName name="werwrwr" localSheetId="6">#REF!</definedName>
    <definedName name="werwrwr" localSheetId="2">#REF!</definedName>
    <definedName name="werwrwr" localSheetId="5">#REF!</definedName>
    <definedName name="werwrwr">#REF!</definedName>
    <definedName name="wetete" localSheetId="8">#REF!</definedName>
    <definedName name="wetete" localSheetId="3">#REF!</definedName>
    <definedName name="wetete" localSheetId="6">#REF!</definedName>
    <definedName name="wetete" localSheetId="2">#REF!</definedName>
    <definedName name="wetete" localSheetId="5">#REF!</definedName>
    <definedName name="wetete">#REF!</definedName>
    <definedName name="wewrw" localSheetId="8">#REF!</definedName>
    <definedName name="wewrw" localSheetId="3">#REF!</definedName>
    <definedName name="wewrw" localSheetId="6">#REF!</definedName>
    <definedName name="wewrw" localSheetId="2">#REF!</definedName>
    <definedName name="wewrw" localSheetId="5">#REF!</definedName>
    <definedName name="wewrw">#REF!</definedName>
    <definedName name="wqwrewer" localSheetId="8">#REF!</definedName>
    <definedName name="wqwrewer" localSheetId="3">#REF!</definedName>
    <definedName name="wqwrewer" localSheetId="6">#REF!</definedName>
    <definedName name="wqwrewer" localSheetId="2">#REF!</definedName>
    <definedName name="wqwrewer" localSheetId="5">#REF!</definedName>
    <definedName name="wqwrewer">#REF!</definedName>
    <definedName name="wreqrwew" localSheetId="8">#REF!</definedName>
    <definedName name="wreqrwew" localSheetId="3">#REF!</definedName>
    <definedName name="wreqrwew" localSheetId="6">#REF!</definedName>
    <definedName name="wreqrwew" localSheetId="2">#REF!</definedName>
    <definedName name="wreqrwew" localSheetId="5">#REF!</definedName>
    <definedName name="wreqrwew">#REF!</definedName>
    <definedName name="wrerewr" localSheetId="8">[10]DERRESUL!#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10]DERRESUL!#REF!</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wrree" localSheetId="8">#REF!</definedName>
    <definedName name="wrree" localSheetId="3">#REF!</definedName>
    <definedName name="wrree" localSheetId="6">#REF!</definedName>
    <definedName name="wrree" localSheetId="2">#REF!</definedName>
    <definedName name="wrree" localSheetId="5">#REF!</definedName>
    <definedName name="wrree">#REF!</definedName>
    <definedName name="wrw" localSheetId="8">#REF!</definedName>
    <definedName name="wrw" localSheetId="3">#REF!</definedName>
    <definedName name="wrw" localSheetId="6">#REF!</definedName>
    <definedName name="wrw" localSheetId="2">#REF!</definedName>
    <definedName name="wrw" localSheetId="5">#REF!</definedName>
    <definedName name="wrw">#REF!</definedName>
    <definedName name="wrwqrw" localSheetId="8">#REF!</definedName>
    <definedName name="wrwqrw" localSheetId="3">#REF!</definedName>
    <definedName name="wrwqrw" localSheetId="6">#REF!</definedName>
    <definedName name="wrwqrw" localSheetId="2">#REF!</definedName>
    <definedName name="wrwqrw" localSheetId="5">#REF!</definedName>
    <definedName name="wrwqrw">#REF!</definedName>
    <definedName name="wrwr" localSheetId="8">#REF!</definedName>
    <definedName name="wrwr" localSheetId="3">#REF!</definedName>
    <definedName name="wrwr" localSheetId="6">#REF!</definedName>
    <definedName name="wrwr" localSheetId="2">#REF!</definedName>
    <definedName name="wrwr" localSheetId="5">#REF!</definedName>
    <definedName name="wrwr">#REF!</definedName>
    <definedName name="wrwrewr" localSheetId="8">#REF!</definedName>
    <definedName name="wrwrewr" localSheetId="3">#REF!</definedName>
    <definedName name="wrwrewr" localSheetId="6">#REF!</definedName>
    <definedName name="wrwrewr" localSheetId="2">#REF!</definedName>
    <definedName name="wrwrewr" localSheetId="5">#REF!</definedName>
    <definedName name="wrwrewr">#REF!</definedName>
    <definedName name="wtert" localSheetId="8">#REF!</definedName>
    <definedName name="wtert" localSheetId="3">#REF!</definedName>
    <definedName name="wtert" localSheetId="6">#REF!</definedName>
    <definedName name="wtert" localSheetId="2">#REF!</definedName>
    <definedName name="wtert" localSheetId="5">#REF!</definedName>
    <definedName name="wtert">#REF!</definedName>
    <definedName name="wtet" localSheetId="8">#REF!</definedName>
    <definedName name="wtet" localSheetId="3">#REF!</definedName>
    <definedName name="wtet" localSheetId="6">#REF!</definedName>
    <definedName name="wtet" localSheetId="2">#REF!</definedName>
    <definedName name="wtet" localSheetId="5">#REF!</definedName>
    <definedName name="wtet">#REF!</definedName>
    <definedName name="www" localSheetId="8">#REF!</definedName>
    <definedName name="www" localSheetId="3">#REF!</definedName>
    <definedName name="www" localSheetId="6">#REF!</definedName>
    <definedName name="www" localSheetId="2">#REF!</definedName>
    <definedName name="www" localSheetId="5">#REF!</definedName>
    <definedName name="www">#REF!</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 name="xx" localSheetId="8">#REF!</definedName>
    <definedName name="xx" localSheetId="3">#REF!</definedName>
    <definedName name="xx" localSheetId="6">#REF!</definedName>
    <definedName name="xx" localSheetId="2">#REF!</definedName>
    <definedName name="xx" localSheetId="5">#REF!</definedName>
    <definedName name="xx">#REF!</definedName>
    <definedName name="xxx" localSheetId="8">#REF!</definedName>
    <definedName name="xxx" localSheetId="3">#REF!</definedName>
    <definedName name="xxx" localSheetId="6">#REF!</definedName>
    <definedName name="xxx" localSheetId="2">#REF!</definedName>
    <definedName name="xxx" localSheetId="5">#REF!</definedName>
    <definedName name="xxx">#REF!</definedName>
    <definedName name="xxxx" localSheetId="8">#REF!</definedName>
    <definedName name="xxxx" localSheetId="3">#REF!</definedName>
    <definedName name="xxxx" localSheetId="6">#REF!</definedName>
    <definedName name="xxxx" localSheetId="2">#REF!</definedName>
    <definedName name="xxxx" localSheetId="5">#REF!</definedName>
    <definedName name="xxxx">#REF!</definedName>
    <definedName name="yi7iiuiuu" localSheetId="8">#REF!</definedName>
    <definedName name="yi7iiuiuu" localSheetId="3">#REF!</definedName>
    <definedName name="yi7iiuiuu" localSheetId="6">#REF!</definedName>
    <definedName name="yi7iiuiuu" localSheetId="2">#REF!</definedName>
    <definedName name="yi7iiuiuu" localSheetId="5">#REF!</definedName>
    <definedName name="yi7iiuiuu">#REF!</definedName>
    <definedName name="yihgiyi" localSheetId="8">#REF!</definedName>
    <definedName name="yihgiyi" localSheetId="3">#REF!</definedName>
    <definedName name="yihgiyi" localSheetId="6">#REF!</definedName>
    <definedName name="yihgiyi" localSheetId="2">#REF!</definedName>
    <definedName name="yihgiyi" localSheetId="5">#REF!</definedName>
    <definedName name="yihgiyi">#REF!</definedName>
    <definedName name="yiut" localSheetId="8">#REF!</definedName>
    <definedName name="yiut" localSheetId="3">#REF!</definedName>
    <definedName name="yiut" localSheetId="6">#REF!</definedName>
    <definedName name="yiut" localSheetId="2">#REF!</definedName>
    <definedName name="yiut" localSheetId="5">#REF!</definedName>
    <definedName name="yiut">#REF!</definedName>
    <definedName name="yiuy7i78i" localSheetId="8">#REF!</definedName>
    <definedName name="yiuy7i78i" localSheetId="3">#REF!</definedName>
    <definedName name="yiuy7i78i" localSheetId="6">#REF!</definedName>
    <definedName name="yiuy7i78i" localSheetId="2">#REF!</definedName>
    <definedName name="yiuy7i78i" localSheetId="5">#REF!</definedName>
    <definedName name="yiuy7i78i">#REF!</definedName>
    <definedName name="yiy7ii7i7i7i" localSheetId="8">#REF!</definedName>
    <definedName name="yiy7ii7i7i7i" localSheetId="3">#REF!</definedName>
    <definedName name="yiy7ii7i7i7i" localSheetId="6">#REF!</definedName>
    <definedName name="yiy7ii7i7i7i" localSheetId="2">#REF!</definedName>
    <definedName name="yiy7ii7i7i7i" localSheetId="5">#REF!</definedName>
    <definedName name="yiy7ii7i7i7i">#REF!</definedName>
    <definedName name="yiyi" localSheetId="8">#REF!</definedName>
    <definedName name="yiyi" localSheetId="3">#REF!</definedName>
    <definedName name="yiyi" localSheetId="6">#REF!</definedName>
    <definedName name="yiyi" localSheetId="2">#REF!</definedName>
    <definedName name="yiyi" localSheetId="5">#REF!</definedName>
    <definedName name="yiyi">#REF!</definedName>
    <definedName name="yiyiyiy" localSheetId="8">#REF!</definedName>
    <definedName name="yiyiyiy" localSheetId="3">#REF!</definedName>
    <definedName name="yiyiyiy" localSheetId="6">#REF!</definedName>
    <definedName name="yiyiyiy" localSheetId="2">#REF!</definedName>
    <definedName name="yiyiyiy" localSheetId="5">#REF!</definedName>
    <definedName name="yiyiyiy">#REF!</definedName>
    <definedName name="yiytityit" localSheetId="8">#REF!</definedName>
    <definedName name="yiytityit" localSheetId="3">#REF!</definedName>
    <definedName name="yiytityit" localSheetId="6">#REF!</definedName>
    <definedName name="yiytityit" localSheetId="2">#REF!</definedName>
    <definedName name="yiytityit" localSheetId="5">#REF!</definedName>
    <definedName name="yiytityit">#REF!</definedName>
    <definedName name="yiytui" localSheetId="8">#REF!</definedName>
    <definedName name="yiytui" localSheetId="3">#REF!</definedName>
    <definedName name="yiytui" localSheetId="6">#REF!</definedName>
    <definedName name="yiytui" localSheetId="2">#REF!</definedName>
    <definedName name="yiytui" localSheetId="5">#REF!</definedName>
    <definedName name="yiytui">#REF!</definedName>
    <definedName name="ytryyyr" localSheetId="8">#REF!</definedName>
    <definedName name="ytryyyr" localSheetId="3">#REF!</definedName>
    <definedName name="ytryyyr" localSheetId="6">#REF!</definedName>
    <definedName name="ytryyyr" localSheetId="2">#REF!</definedName>
    <definedName name="ytryyyr" localSheetId="5">#REF!</definedName>
    <definedName name="ytryyyr">#REF!</definedName>
    <definedName name="ytu65t" localSheetId="8">#REF!</definedName>
    <definedName name="ytu65t" localSheetId="3">#REF!</definedName>
    <definedName name="ytu65t" localSheetId="6">#REF!</definedName>
    <definedName name="ytu65t" localSheetId="2">#REF!</definedName>
    <definedName name="ytu65t" localSheetId="5">#REF!</definedName>
    <definedName name="ytu65t">#REF!</definedName>
    <definedName name="ytut" localSheetId="8">#REF!</definedName>
    <definedName name="ytut" localSheetId="3">#REF!</definedName>
    <definedName name="ytut" localSheetId="6">#REF!</definedName>
    <definedName name="ytut" localSheetId="2">#REF!</definedName>
    <definedName name="ytut" localSheetId="5">#REF!</definedName>
    <definedName name="ytut">#REF!</definedName>
    <definedName name="ytuytyu" localSheetId="8">#REF!</definedName>
    <definedName name="ytuytyu" localSheetId="3">#REF!</definedName>
    <definedName name="ytuytyu" localSheetId="6">#REF!</definedName>
    <definedName name="ytuytyu" localSheetId="2">#REF!</definedName>
    <definedName name="ytuytyu" localSheetId="5">#REF!</definedName>
    <definedName name="ytuytyu">#REF!</definedName>
    <definedName name="ytyti8o9p9p99" localSheetId="8">#REF!</definedName>
    <definedName name="ytyti8o9p9p99" localSheetId="3">#REF!</definedName>
    <definedName name="ytyti8o9p9p99" localSheetId="6">#REF!</definedName>
    <definedName name="ytyti8o9p9p99" localSheetId="2">#REF!</definedName>
    <definedName name="ytyti8o9p9p99" localSheetId="5">#REF!</definedName>
    <definedName name="ytyti8o9p9p99">#REF!</definedName>
    <definedName name="yui7uiui77" localSheetId="8">#REF!</definedName>
    <definedName name="yui7uiui77" localSheetId="3">#REF!</definedName>
    <definedName name="yui7uiui77" localSheetId="6">#REF!</definedName>
    <definedName name="yui7uiui77" localSheetId="2">#REF!</definedName>
    <definedName name="yui7uiui77" localSheetId="5">#REF!</definedName>
    <definedName name="yui7uiui77">#REF!</definedName>
    <definedName name="yuioiuy" localSheetId="8">#REF!</definedName>
    <definedName name="yuioiuy" localSheetId="3">#REF!</definedName>
    <definedName name="yuioiuy" localSheetId="6">#REF!</definedName>
    <definedName name="yuioiuy" localSheetId="2">#REF!</definedName>
    <definedName name="yuioiuy" localSheetId="5">#REF!</definedName>
    <definedName name="yuioiuy">#REF!</definedName>
    <definedName name="yuioiuyyy" localSheetId="8">#REF!</definedName>
    <definedName name="yuioiuyyy" localSheetId="3">#REF!</definedName>
    <definedName name="yuioiuyyy" localSheetId="6">#REF!</definedName>
    <definedName name="yuioiuyyy" localSheetId="2">#REF!</definedName>
    <definedName name="yuioiuyyy" localSheetId="5">#REF!</definedName>
    <definedName name="yuioiuyyy">#REF!</definedName>
    <definedName name="yuouyi" localSheetId="8">#REF!</definedName>
    <definedName name="yuouyi" localSheetId="3">#REF!</definedName>
    <definedName name="yuouyi" localSheetId="6">#REF!</definedName>
    <definedName name="yuouyi" localSheetId="2">#REF!</definedName>
    <definedName name="yuouyi" localSheetId="5">#REF!</definedName>
    <definedName name="yuouyi">#REF!</definedName>
    <definedName name="ywwyt" localSheetId="8">#REF!</definedName>
    <definedName name="ywwyt" localSheetId="3">#REF!</definedName>
    <definedName name="ywwyt" localSheetId="6">#REF!</definedName>
    <definedName name="ywwyt" localSheetId="2">#REF!</definedName>
    <definedName name="ywwyt" localSheetId="5">#REF!</definedName>
    <definedName name="ywwyt">#REF!</definedName>
    <definedName name="yytryyt" localSheetId="8">#REF!</definedName>
    <definedName name="yytryyt" localSheetId="3">#REF!</definedName>
    <definedName name="yytryyt" localSheetId="6">#REF!</definedName>
    <definedName name="yytryyt" localSheetId="2">#REF!</definedName>
    <definedName name="yytryyt" localSheetId="5">#REF!</definedName>
    <definedName name="yytryyt">#REF!</definedName>
    <definedName name="yyyy" localSheetId="8">#REF!</definedName>
    <definedName name="yyyy" localSheetId="3">#REF!</definedName>
    <definedName name="yyyy" localSheetId="6">#REF!</definedName>
    <definedName name="yyyy" localSheetId="2">#REF!</definedName>
    <definedName name="yyyy" localSheetId="5">#REF!</definedName>
    <definedName name="yyyy">#REF!</definedName>
    <definedName name="yyyyyyyyyyyyyye" localSheetId="8">#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REF!</definedName>
    <definedName name="yyyyyyyyyyyyyyyt" localSheetId="8">#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REF!</definedName>
  </definedNames>
  <calcPr calcId="171027"/>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59" uniqueCount="156">
  <si>
    <t>Equity</t>
  </si>
  <si>
    <t>Non-current liabilities</t>
  </si>
  <si>
    <t>Other current liabilities</t>
  </si>
  <si>
    <t>Revenues</t>
  </si>
  <si>
    <t>Express &amp; Parcels</t>
  </si>
  <si>
    <t>Financial Services</t>
  </si>
  <si>
    <t>Other</t>
  </si>
  <si>
    <t>Reported</t>
  </si>
  <si>
    <t>Staff</t>
  </si>
  <si>
    <t>Assets</t>
  </si>
  <si>
    <t>ES&amp;S</t>
  </si>
  <si>
    <t>Cash Flow</t>
  </si>
  <si>
    <t>Operating free cash flow</t>
  </si>
  <si>
    <t>From financing activities</t>
  </si>
  <si>
    <t>Cash &amp; cash equivalents</t>
  </si>
  <si>
    <t>Employee benefits tax credit</t>
  </si>
  <si>
    <t>PP&amp;E</t>
  </si>
  <si>
    <t>Financial debt (ST&amp;LT)</t>
  </si>
  <si>
    <t>Liabilities and Equity</t>
  </si>
  <si>
    <t>ST &amp; LT Debt</t>
  </si>
  <si>
    <t>Operational indicators</t>
  </si>
  <si>
    <t>Key indicators - financial and operational performance</t>
  </si>
  <si>
    <t>Key highlights</t>
  </si>
  <si>
    <t>EBITDA margin</t>
  </si>
  <si>
    <t>Business Solutions</t>
  </si>
  <si>
    <t>USO Parcels</t>
  </si>
  <si>
    <t>Spain</t>
  </si>
  <si>
    <t>Mozambique</t>
  </si>
  <si>
    <t>Payments</t>
  </si>
  <si>
    <t>Savings &amp; Insurance</t>
  </si>
  <si>
    <t>Transfers</t>
  </si>
  <si>
    <t>Business units performance - Mail</t>
  </si>
  <si>
    <t>Business units performance - Express &amp; Parcels</t>
  </si>
  <si>
    <t>Business units performance - Financial Services</t>
  </si>
  <si>
    <t>Unaddressed mail</t>
  </si>
  <si>
    <t>Portugal</t>
  </si>
  <si>
    <t>Total</t>
  </si>
  <si>
    <t>FS volumes by type</t>
  </si>
  <si>
    <t>Balance Sheet</t>
  </si>
  <si>
    <t xml:space="preserve">(a) Including income related to CTT Central Structure and Intragroup Eliminations. </t>
  </si>
  <si>
    <t>Addressed mail volumes (m items)</t>
  </si>
  <si>
    <t>Parcels volumes (m items)</t>
  </si>
  <si>
    <t>€ million or %</t>
  </si>
  <si>
    <t>Mail</t>
  </si>
  <si>
    <t>Key indicators - Financial and operational performance</t>
  </si>
  <si>
    <t>Unaddressed mail volumes (m items)</t>
  </si>
  <si>
    <t>Transactional mail</t>
  </si>
  <si>
    <t>Advertising mail</t>
  </si>
  <si>
    <t>Editorial mail</t>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Addressed mail</t>
  </si>
  <si>
    <t>Contents:</t>
  </si>
  <si>
    <t>€ million or %, except where indicated otherwise</t>
  </si>
  <si>
    <t>Business units performance - Banco CTT</t>
  </si>
  <si>
    <t>Banco CTT</t>
  </si>
  <si>
    <t>(b) Excluding amortisation, depreciation, provisions and impairment losses.</t>
  </si>
  <si>
    <t>(a) Excluding amortisation, depreciation, provisions and impairment losses.</t>
  </si>
  <si>
    <t>Number of current accounts (thousand)</t>
  </si>
  <si>
    <t>Number of branches</t>
  </si>
  <si>
    <t xml:space="preserve"> </t>
  </si>
  <si>
    <t>CTT FACTBOOK</t>
  </si>
  <si>
    <t>Interest income</t>
  </si>
  <si>
    <t>Net operating revenues</t>
  </si>
  <si>
    <t>Interest expense</t>
  </si>
  <si>
    <t>Net interest income</t>
  </si>
  <si>
    <t>(d) Million operations.</t>
  </si>
  <si>
    <t>Fees / commissions income</t>
  </si>
  <si>
    <t>Own products</t>
  </si>
  <si>
    <t>From operating activities</t>
  </si>
  <si>
    <t>From investing activities</t>
  </si>
  <si>
    <t xml:space="preserve">Net change in cash </t>
  </si>
  <si>
    <t>Current assets</t>
  </si>
  <si>
    <t>Current liabilities</t>
  </si>
  <si>
    <t>Liquidity position</t>
  </si>
  <si>
    <t>of which Dividends</t>
  </si>
  <si>
    <t>Term deposits (€ million)</t>
  </si>
  <si>
    <t>Sight deposits (€ million)</t>
  </si>
  <si>
    <t>Deposits (€ million)</t>
  </si>
  <si>
    <t>Banking network</t>
  </si>
  <si>
    <t>Banco CTT deposits &amp; other fin. liabilities</t>
  </si>
  <si>
    <t>Credit cards, consumer credit &amp; insurance</t>
  </si>
  <si>
    <t>Net profit</t>
  </si>
  <si>
    <t>Banco CTT financial assets &amp; credit</t>
  </si>
  <si>
    <t>Other non-current assets</t>
  </si>
  <si>
    <t>Cash flow excl. FS &amp; Banco CTT</t>
  </si>
  <si>
    <t>Banco CTT cash flow</t>
  </si>
  <si>
    <t>of which Banco CTT</t>
  </si>
  <si>
    <t>Capex payments</t>
  </si>
  <si>
    <t>(c) Billion euros.</t>
  </si>
  <si>
    <t>(e) € million, excl. Banco CTT.</t>
  </si>
  <si>
    <t>(c) Excluding non-recurring revenues and costs.</t>
  </si>
  <si>
    <t>(b) Excluding non-recurring revenues and costs.</t>
  </si>
  <si>
    <t>(a) Including revenues from intra-group transactions with companies of other business units and Other operating income of Portugal, Spain and Mozambique.</t>
  </si>
  <si>
    <t>(c) Excluding amortisation, depreciation, provisions and impairment losses.</t>
  </si>
  <si>
    <t>Parcels</t>
  </si>
  <si>
    <t>1Q17</t>
  </si>
  <si>
    <t>1Q18</t>
  </si>
  <si>
    <t>(c) Amount of savings and insurance placements and redemptions.</t>
  </si>
  <si>
    <t>Payments &amp; other</t>
  </si>
  <si>
    <t>EBITDA</t>
  </si>
  <si>
    <t>€ million</t>
  </si>
  <si>
    <t>Financial Services payables</t>
  </si>
  <si>
    <t>Financial Services payables, net</t>
  </si>
  <si>
    <t>(d) Excluding non-recurring revenues and costs.</t>
  </si>
  <si>
    <t>€ million, except where indicated otherwise</t>
  </si>
  <si>
    <t>2Q17</t>
  </si>
  <si>
    <t>1H17</t>
  </si>
  <si>
    <t>2Q18</t>
  </si>
  <si>
    <t>1H18</t>
  </si>
  <si>
    <t>∆%</t>
  </si>
  <si>
    <t>Mail volumes by type 
[million items]</t>
  </si>
  <si>
    <t>E&amp;P volumes by region 
[million items]</t>
  </si>
  <si>
    <t>(a) Including Financial Services receivables of €4m and €9m as at Dec-17 and Jun-18, respectively.</t>
  </si>
  <si>
    <t>(b) Including Investment securities and other banking financial assets held by Banco CTT.</t>
  </si>
  <si>
    <t>Banco CTT financial assets &amp; credit &amp; others</t>
  </si>
  <si>
    <t>(a)  Cash flow from operating and investing activities excluding changes in Net Financial Services payables  and the following items from the CF statement, all of them relating to Banco CTT financial activity: "Banking customer deposits and other loans", "Credit to bank clients", third parties’ “Other operating assets and liabilities” regarding Banco CTT, “Investments in securities", "Deposits at Bank of Portugal" and "Other banking financial assets".</t>
  </si>
  <si>
    <t>(c) Including €67m of Banco CTT's own cash.</t>
  </si>
  <si>
    <t xml:space="preserve">(b) including current and non-current liabilities.
</t>
  </si>
  <si>
    <t>(c) These figures were not considered under Cash and equivalents in the Cash flow Statement. However, they are included in Cash and equivalents in the Balanced Sheet.</t>
  </si>
  <si>
    <t>Banco CTT current accounts (thousand, as at end of period)</t>
  </si>
  <si>
    <r>
      <t>Business units performance - Banco CTT</t>
    </r>
    <r>
      <rPr>
        <b/>
        <vertAlign val="superscript"/>
        <sz val="9"/>
        <color theme="1"/>
        <rFont val="Arial"/>
        <family val="2"/>
      </rPr>
      <t xml:space="preserve"> (a)</t>
    </r>
  </si>
  <si>
    <r>
      <t xml:space="preserve">Recurring </t>
    </r>
    <r>
      <rPr>
        <b/>
        <vertAlign val="superscript"/>
        <sz val="9"/>
        <color theme="1"/>
        <rFont val="Arial"/>
        <family val="2"/>
      </rPr>
      <t>(c)</t>
    </r>
  </si>
  <si>
    <r>
      <t xml:space="preserve">Operating costs </t>
    </r>
    <r>
      <rPr>
        <b/>
        <vertAlign val="superscript"/>
        <sz val="9"/>
        <color theme="1"/>
        <rFont val="Arial"/>
        <family val="2"/>
      </rPr>
      <t>(b)</t>
    </r>
  </si>
  <si>
    <r>
      <t xml:space="preserve">EBITDA </t>
    </r>
    <r>
      <rPr>
        <b/>
        <vertAlign val="superscript"/>
        <sz val="9"/>
        <color theme="1"/>
        <rFont val="Arial"/>
        <family val="2"/>
      </rPr>
      <t>(b)</t>
    </r>
  </si>
  <si>
    <r>
      <t>Business units performance - Financial Services</t>
    </r>
    <r>
      <rPr>
        <b/>
        <vertAlign val="superscript"/>
        <sz val="9"/>
        <color theme="1"/>
        <rFont val="Arial"/>
        <family val="2"/>
      </rPr>
      <t xml:space="preserve"> (a)</t>
    </r>
  </si>
  <si>
    <r>
      <t xml:space="preserve">Savings flows </t>
    </r>
    <r>
      <rPr>
        <vertAlign val="superscript"/>
        <sz val="9"/>
        <color theme="1"/>
        <rFont val="Arial"/>
        <family val="2"/>
      </rPr>
      <t>(c)</t>
    </r>
  </si>
  <si>
    <r>
      <t xml:space="preserve">Savings placements </t>
    </r>
    <r>
      <rPr>
        <vertAlign val="superscript"/>
        <sz val="9"/>
        <color theme="1"/>
        <rFont val="Arial"/>
        <family val="2"/>
      </rPr>
      <t>(c)</t>
    </r>
  </si>
  <si>
    <r>
      <t>Payments</t>
    </r>
    <r>
      <rPr>
        <vertAlign val="superscript"/>
        <sz val="9"/>
        <color theme="1"/>
        <rFont val="Arial"/>
        <family val="2"/>
      </rPr>
      <t xml:space="preserve"> (d)</t>
    </r>
  </si>
  <si>
    <r>
      <t>Money orders &amp; transfers</t>
    </r>
    <r>
      <rPr>
        <vertAlign val="superscript"/>
        <sz val="9"/>
        <color theme="1"/>
        <rFont val="Arial"/>
        <family val="2"/>
      </rPr>
      <t xml:space="preserve"> (d)</t>
    </r>
  </si>
  <si>
    <r>
      <t xml:space="preserve">Credit production </t>
    </r>
    <r>
      <rPr>
        <vertAlign val="superscript"/>
        <sz val="9"/>
        <color theme="1"/>
        <rFont val="Arial"/>
        <family val="2"/>
      </rPr>
      <t>(e)</t>
    </r>
  </si>
  <si>
    <r>
      <t xml:space="preserve">Recurring </t>
    </r>
    <r>
      <rPr>
        <b/>
        <vertAlign val="superscript"/>
        <sz val="9"/>
        <color theme="1"/>
        <rFont val="Arial"/>
        <family val="2"/>
      </rPr>
      <t>(d)</t>
    </r>
  </si>
  <si>
    <r>
      <t xml:space="preserve">Portugal &amp; other </t>
    </r>
    <r>
      <rPr>
        <vertAlign val="superscript"/>
        <sz val="9"/>
        <rFont val="Arial"/>
        <family val="2"/>
      </rPr>
      <t>(a)</t>
    </r>
  </si>
  <si>
    <r>
      <t>Cargo &amp; Logistics</t>
    </r>
    <r>
      <rPr>
        <vertAlign val="superscript"/>
        <sz val="9"/>
        <color theme="1"/>
        <rFont val="Arial"/>
        <family val="2"/>
      </rPr>
      <t xml:space="preserve"> (b)</t>
    </r>
  </si>
  <si>
    <r>
      <t>Other</t>
    </r>
    <r>
      <rPr>
        <vertAlign val="superscript"/>
        <sz val="9"/>
        <color theme="1"/>
        <rFont val="Arial"/>
        <family val="2"/>
      </rPr>
      <t xml:space="preserve"> (b)</t>
    </r>
  </si>
  <si>
    <r>
      <t xml:space="preserve">Operating costs </t>
    </r>
    <r>
      <rPr>
        <b/>
        <vertAlign val="superscript"/>
        <sz val="9"/>
        <color theme="1"/>
        <rFont val="Arial"/>
        <family val="2"/>
      </rPr>
      <t>(c)</t>
    </r>
  </si>
  <si>
    <r>
      <t xml:space="preserve">EBITDA </t>
    </r>
    <r>
      <rPr>
        <b/>
        <vertAlign val="superscript"/>
        <sz val="9"/>
        <color theme="1"/>
        <rFont val="Arial"/>
        <family val="2"/>
      </rPr>
      <t>(c)</t>
    </r>
  </si>
  <si>
    <r>
      <t xml:space="preserve">Recurring </t>
    </r>
    <r>
      <rPr>
        <b/>
        <vertAlign val="superscript"/>
        <sz val="9"/>
        <color theme="1"/>
        <rFont val="Arial"/>
        <family val="2"/>
      </rPr>
      <t>(b)</t>
    </r>
  </si>
  <si>
    <r>
      <t xml:space="preserve">Operating costs </t>
    </r>
    <r>
      <rPr>
        <b/>
        <vertAlign val="superscript"/>
        <sz val="9"/>
        <color theme="1"/>
        <rFont val="Arial"/>
        <family val="2"/>
      </rPr>
      <t>(a)</t>
    </r>
  </si>
  <si>
    <r>
      <t xml:space="preserve">EBITDA </t>
    </r>
    <r>
      <rPr>
        <b/>
        <vertAlign val="superscript"/>
        <sz val="9"/>
        <color theme="1"/>
        <rFont val="Arial"/>
        <family val="2"/>
      </rPr>
      <t>(a)</t>
    </r>
  </si>
  <si>
    <r>
      <t xml:space="preserve">Other current assets </t>
    </r>
    <r>
      <rPr>
        <vertAlign val="superscript"/>
        <sz val="9"/>
        <rFont val="Arial"/>
        <family val="2"/>
      </rPr>
      <t>(a)</t>
    </r>
  </si>
  <si>
    <r>
      <t xml:space="preserve">Net financial cash (debt) </t>
    </r>
    <r>
      <rPr>
        <b/>
        <vertAlign val="superscript"/>
        <sz val="9"/>
        <rFont val="Arial"/>
        <family val="2"/>
      </rPr>
      <t>(c)</t>
    </r>
  </si>
  <si>
    <r>
      <t xml:space="preserve">Employee benefits </t>
    </r>
    <r>
      <rPr>
        <vertAlign val="superscript"/>
        <sz val="8.1"/>
        <rFont val="Arial"/>
        <family val="2"/>
      </rPr>
      <t>(b)</t>
    </r>
  </si>
  <si>
    <r>
      <t xml:space="preserve">Banco CTT financial assets </t>
    </r>
    <r>
      <rPr>
        <vertAlign val="superscript"/>
        <sz val="8.1"/>
        <color theme="1"/>
        <rFont val="Arial"/>
        <family val="2"/>
      </rPr>
      <t>(b)</t>
    </r>
  </si>
  <si>
    <r>
      <t xml:space="preserve">Recurring </t>
    </r>
    <r>
      <rPr>
        <vertAlign val="superscript"/>
        <sz val="9"/>
        <color theme="1"/>
        <rFont val="Arial"/>
        <family val="2"/>
      </rPr>
      <t>(c)</t>
    </r>
  </si>
  <si>
    <r>
      <t xml:space="preserve">Mail &amp; other </t>
    </r>
    <r>
      <rPr>
        <vertAlign val="superscript"/>
        <sz val="9"/>
        <rFont val="Arial"/>
        <family val="2"/>
      </rPr>
      <t>(a)</t>
    </r>
  </si>
  <si>
    <r>
      <t>Recurring</t>
    </r>
    <r>
      <rPr>
        <b/>
        <vertAlign val="superscript"/>
        <sz val="9"/>
        <color theme="1"/>
        <rFont val="Arial"/>
        <family val="2"/>
      </rPr>
      <t xml:space="preserve"> (b)</t>
    </r>
  </si>
  <si>
    <r>
      <t xml:space="preserve">Operating costs </t>
    </r>
    <r>
      <rPr>
        <b/>
        <vertAlign val="superscript"/>
        <sz val="9"/>
        <rFont val="Arial"/>
        <family val="2"/>
      </rPr>
      <t>(a)</t>
    </r>
  </si>
  <si>
    <r>
      <t xml:space="preserve">Savings flows (€ billion) </t>
    </r>
    <r>
      <rPr>
        <vertAlign val="superscript"/>
        <sz val="9"/>
        <color theme="1"/>
        <rFont val="Arial"/>
        <family val="2"/>
      </rPr>
      <t>(c)</t>
    </r>
  </si>
  <si>
    <r>
      <t xml:space="preserve">Adjusted </t>
    </r>
    <r>
      <rPr>
        <b/>
        <vertAlign val="superscript"/>
        <sz val="9"/>
        <color theme="1"/>
        <rFont val="Arial"/>
        <family val="2"/>
      </rPr>
      <t xml:space="preserve">(a) 
</t>
    </r>
    <r>
      <rPr>
        <sz val="8"/>
        <color theme="1"/>
        <rFont val="Arial"/>
        <family val="2"/>
      </rPr>
      <t>(Excl. FS float &amp; Banco CTT deposits and financial assets)</t>
    </r>
  </si>
  <si>
    <r>
      <t xml:space="preserve">Other </t>
    </r>
    <r>
      <rPr>
        <vertAlign val="superscript"/>
        <sz val="8.1"/>
        <rFont val="Arial"/>
        <family val="2"/>
      </rPr>
      <t>(c)</t>
    </r>
  </si>
  <si>
    <t>»</t>
  </si>
  <si>
    <t>(a) Payshop migrated to Banco CTT business unit in Jan-18 (proforma figures used for 1H17 for Banco CTT).</t>
  </si>
  <si>
    <t>(a) Payshop migrated to Banco CTT business unit in Jan-18 (proforma figures used for 1H17 for FS).</t>
  </si>
  <si>
    <t>This document has been prepared by CTT – Correios de Portugal, S.A. (the “Company” or “CTT”) exclusively for use during the presentation of the 1st half 2018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b) Including Transporta revenues in 1H18 (€6.8m in Cargo &amp; Logistics and €0.1m in Oth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3" formatCode="_-* #,##0.00\ _€_-;\-* #,##0.00\ _€_-;_-* &quot;-&quot;??\ _€_-;_-@_-"/>
    <numFmt numFmtId="164" formatCode="#,##0.0"/>
    <numFmt numFmtId="165" formatCode="0.0%"/>
    <numFmt numFmtId="166" formatCode="[$-816]mmm/yy;@"/>
    <numFmt numFmtId="167" formatCode="#,##0\ ;\(#,##0\)"/>
    <numFmt numFmtId="168" formatCode="#,##0.0\ ;\(#,##0.0\)"/>
    <numFmt numFmtId="169" formatCode="_-* #,##0\ _€_-;\-* #,##0\ _€_-;_-* &quot;-&quot;??\ _€_-;_-@_-"/>
    <numFmt numFmtId="170" formatCode="_-* #,##0.0\ _€_-;\-* #,##0.0\ _€_-;_-* &quot;-&quot;??\ _€_-;_-@_-"/>
    <numFmt numFmtId="171" formatCode="#,##0.000\ ;\(#,##0.000\)"/>
    <numFmt numFmtId="172" formatCode="#,##0.000"/>
    <numFmt numFmtId="173" formatCode="#,##0.000000"/>
    <numFmt numFmtId="174" formatCode="#,##0.00000000"/>
    <numFmt numFmtId="175" formatCode="#,##0.000000000000000000"/>
    <numFmt numFmtId="176" formatCode="0.0"/>
    <numFmt numFmtId="177" formatCode="#,##0.00000000000000000"/>
    <numFmt numFmtId="178" formatCode="#,##0.000000\ ;\(#,##0.000000\)"/>
    <numFmt numFmtId="179" formatCode="_-* #,##0.00000000\ _€_-;\-* #,##0.00000000\ _€_-;_-* &quot;-&quot;??\ _€_-;_-@_-"/>
    <numFmt numFmtId="180" formatCode="#,##0.00\ ;\(#,##0.00\)"/>
    <numFmt numFmtId="181" formatCode="#,##0.000000000000000"/>
    <numFmt numFmtId="182" formatCode="[$-409]mmm/yy;@"/>
    <numFmt numFmtId="183" formatCode="0.0000%"/>
    <numFmt numFmtId="184" formatCode="#,##0.0000000000000"/>
    <numFmt numFmtId="185" formatCode="0.000%"/>
    <numFmt numFmtId="186" formatCode="0.0\ &quot;pp&quot;"/>
  </numFmts>
  <fonts count="27">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i/>
      <sz val="9"/>
      <name val="Arial"/>
      <family val="2"/>
    </font>
    <font>
      <sz val="9"/>
      <color theme="0" tint="-0.499984740745262"/>
      <name val="Arial"/>
      <family val="2"/>
    </font>
    <font>
      <vertAlign val="superscript"/>
      <sz val="9"/>
      <color theme="1"/>
      <name val="Arial"/>
      <family val="2"/>
    </font>
    <font>
      <vertAlign val="superscript"/>
      <sz val="9"/>
      <name val="Arial"/>
      <family val="2"/>
    </font>
    <font>
      <b/>
      <vertAlign val="superscript"/>
      <sz val="9"/>
      <name val="Arial"/>
      <family val="2"/>
    </font>
    <font>
      <vertAlign val="superscript"/>
      <sz val="8.1"/>
      <name val="Arial"/>
      <family val="2"/>
    </font>
    <font>
      <sz val="9"/>
      <color theme="0" tint="-0.34998626667073579"/>
      <name val="Arial"/>
      <family val="2"/>
    </font>
    <font>
      <sz val="8"/>
      <color rgb="FF0C0C0C"/>
      <name val="Arial"/>
      <family val="2"/>
    </font>
    <font>
      <sz val="8"/>
      <color theme="1"/>
      <name val="Arial"/>
      <family val="2"/>
    </font>
    <font>
      <vertAlign val="superscript"/>
      <sz val="8.1"/>
      <color theme="1"/>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2">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
      <left/>
      <right/>
      <top/>
      <bottom style="thin">
        <color rgb="FFC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bottom style="medium">
        <color rgb="FFC00000"/>
      </bottom>
      <diagonal/>
    </border>
  </borders>
  <cellStyleXfs count="57">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6" fontId="1" fillId="0" borderId="0"/>
    <xf numFmtId="43" fontId="1" fillId="0" borderId="0" applyFont="0" applyFill="0" applyBorder="0" applyAlignment="0" applyProtection="0"/>
    <xf numFmtId="9" fontId="1" fillId="0" borderId="0" applyFont="0" applyFill="0" applyBorder="0" applyAlignment="0" applyProtection="0"/>
    <xf numFmtId="166"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43" fontId="1" fillId="0" borderId="0" applyFont="0" applyFill="0" applyBorder="0" applyAlignment="0" applyProtection="0"/>
    <xf numFmtId="43" fontId="1"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2"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 fillId="0" borderId="0"/>
    <xf numFmtId="0" fontId="6" fillId="0" borderId="0"/>
    <xf numFmtId="0" fontId="5" fillId="0" borderId="0"/>
    <xf numFmtId="0" fontId="7"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43" fontId="1" fillId="0" borderId="0" applyFont="0" applyFill="0" applyBorder="0" applyAlignment="0" applyProtection="0"/>
    <xf numFmtId="0" fontId="2"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222">
    <xf numFmtId="0" fontId="0" fillId="0" borderId="0" xfId="0"/>
    <xf numFmtId="0" fontId="8" fillId="2" borderId="0" xfId="0" applyFont="1" applyFill="1"/>
    <xf numFmtId="0" fontId="8" fillId="3" borderId="0" xfId="0" applyFont="1" applyFill="1"/>
    <xf numFmtId="0" fontId="10" fillId="2" borderId="0" xfId="0" applyFont="1" applyFill="1"/>
    <xf numFmtId="0" fontId="9" fillId="2" borderId="0" xfId="0" applyFont="1" applyFill="1" applyAlignment="1">
      <alignment horizontal="center"/>
    </xf>
    <xf numFmtId="0" fontId="9" fillId="2" borderId="0" xfId="0" applyFont="1" applyFill="1" applyAlignment="1"/>
    <xf numFmtId="0" fontId="9" fillId="2" borderId="0" xfId="0" applyFont="1" applyFill="1"/>
    <xf numFmtId="0" fontId="10" fillId="2" borderId="1" xfId="20" applyFont="1" applyFill="1" applyBorder="1" applyAlignment="1">
      <alignment horizontal="left" vertical="center" indent="1"/>
    </xf>
    <xf numFmtId="0" fontId="10" fillId="2" borderId="2" xfId="0" applyFont="1" applyFill="1" applyBorder="1" applyAlignment="1">
      <alignment vertical="center"/>
    </xf>
    <xf numFmtId="0" fontId="8" fillId="2" borderId="0" xfId="0" applyFont="1" applyFill="1" applyAlignment="1">
      <alignment vertical="center"/>
    </xf>
    <xf numFmtId="0" fontId="10" fillId="2" borderId="2" xfId="20" applyFont="1" applyFill="1" applyBorder="1" applyAlignment="1">
      <alignment horizontal="left" vertical="center" indent="1"/>
    </xf>
    <xf numFmtId="0" fontId="11" fillId="3" borderId="0" xfId="4" applyFont="1" applyFill="1" applyAlignment="1">
      <alignment vertical="center"/>
    </xf>
    <xf numFmtId="0" fontId="12" fillId="3" borderId="0" xfId="4" applyFont="1" applyFill="1" applyAlignment="1">
      <alignment vertical="center"/>
    </xf>
    <xf numFmtId="0" fontId="12" fillId="3" borderId="0" xfId="4" applyFont="1" applyFill="1" applyBorder="1" applyAlignment="1">
      <alignment vertical="center"/>
    </xf>
    <xf numFmtId="0" fontId="14" fillId="0" borderId="0" xfId="4" applyFont="1" applyBorder="1" applyAlignment="1">
      <alignment vertical="center"/>
    </xf>
    <xf numFmtId="0" fontId="14" fillId="3" borderId="0" xfId="4" applyFont="1" applyFill="1" applyBorder="1" applyAlignment="1">
      <alignment vertical="center" wrapText="1"/>
    </xf>
    <xf numFmtId="171" fontId="14" fillId="3" borderId="0" xfId="11" applyNumberFormat="1" applyFont="1" applyFill="1" applyBorder="1" applyAlignment="1">
      <alignment vertical="center"/>
    </xf>
    <xf numFmtId="168" fontId="14" fillId="3" borderId="0" xfId="11" applyNumberFormat="1" applyFont="1" applyFill="1" applyBorder="1" applyAlignment="1">
      <alignment vertical="center"/>
    </xf>
    <xf numFmtId="0" fontId="12" fillId="3" borderId="0" xfId="0" applyFont="1" applyFill="1" applyBorder="1" applyAlignment="1">
      <alignment horizontal="center" vertical="center"/>
    </xf>
    <xf numFmtId="0" fontId="11" fillId="3" borderId="5" xfId="4" applyFont="1" applyFill="1" applyBorder="1" applyAlignment="1">
      <alignment vertical="center"/>
    </xf>
    <xf numFmtId="0" fontId="11" fillId="3" borderId="0" xfId="4" applyFont="1" applyFill="1" applyBorder="1" applyAlignment="1">
      <alignment vertical="center"/>
    </xf>
    <xf numFmtId="0" fontId="12" fillId="3" borderId="5" xfId="0" applyFont="1" applyFill="1" applyBorder="1" applyAlignment="1">
      <alignment horizontal="right" vertical="center"/>
    </xf>
    <xf numFmtId="0" fontId="12" fillId="3" borderId="5" xfId="0" applyFont="1" applyFill="1" applyBorder="1" applyAlignment="1">
      <alignment horizontal="right" vertical="center" indent="1"/>
    </xf>
    <xf numFmtId="0" fontId="12" fillId="3" borderId="0" xfId="0" applyFont="1" applyFill="1" applyBorder="1" applyAlignment="1">
      <alignment horizontal="right" vertical="center"/>
    </xf>
    <xf numFmtId="0" fontId="12" fillId="0" borderId="0" xfId="4" applyFont="1" applyAlignment="1">
      <alignment vertical="center"/>
    </xf>
    <xf numFmtId="0" fontId="11" fillId="0" borderId="0" xfId="4" applyFont="1" applyAlignment="1">
      <alignment vertical="center"/>
    </xf>
    <xf numFmtId="0" fontId="12" fillId="3" borderId="5" xfId="4" applyFont="1" applyFill="1" applyBorder="1" applyAlignment="1">
      <alignment vertical="center"/>
    </xf>
    <xf numFmtId="168" fontId="16" fillId="3" borderId="3" xfId="11" applyNumberFormat="1" applyFont="1" applyFill="1" applyBorder="1" applyAlignment="1">
      <alignment vertical="center"/>
    </xf>
    <xf numFmtId="165" fontId="16" fillId="0" borderId="3" xfId="12" applyNumberFormat="1" applyFont="1" applyFill="1" applyBorder="1" applyAlignment="1">
      <alignment horizontal="right" vertical="center" indent="1"/>
    </xf>
    <xf numFmtId="168" fontId="16" fillId="0" borderId="3" xfId="11" applyNumberFormat="1" applyFont="1" applyFill="1" applyBorder="1" applyAlignment="1">
      <alignment vertical="center"/>
    </xf>
    <xf numFmtId="168" fontId="16" fillId="3" borderId="0" xfId="11" applyNumberFormat="1" applyFont="1" applyFill="1" applyBorder="1" applyAlignment="1">
      <alignment vertical="center"/>
    </xf>
    <xf numFmtId="168" fontId="16" fillId="0" borderId="0" xfId="11" applyNumberFormat="1" applyFont="1" applyFill="1" applyBorder="1" applyAlignment="1">
      <alignment vertical="center"/>
    </xf>
    <xf numFmtId="165" fontId="16" fillId="0" borderId="0" xfId="12" applyNumberFormat="1" applyFont="1" applyFill="1" applyBorder="1" applyAlignment="1">
      <alignment horizontal="right" vertical="center" indent="1"/>
    </xf>
    <xf numFmtId="165" fontId="16" fillId="3" borderId="0" xfId="12" applyNumberFormat="1" applyFont="1" applyFill="1" applyBorder="1" applyAlignment="1">
      <alignment horizontal="right" vertical="center" indent="1"/>
    </xf>
    <xf numFmtId="0" fontId="17" fillId="3" borderId="0" xfId="4" applyFont="1" applyFill="1" applyBorder="1" applyAlignment="1">
      <alignment horizontal="left" vertical="center" wrapText="1" indent="1"/>
    </xf>
    <xf numFmtId="168" fontId="14" fillId="0" borderId="0" xfId="11" applyNumberFormat="1" applyFont="1" applyFill="1" applyBorder="1" applyAlignment="1">
      <alignment vertical="center"/>
    </xf>
    <xf numFmtId="165" fontId="14" fillId="0" borderId="0" xfId="12" applyNumberFormat="1" applyFont="1" applyFill="1" applyBorder="1" applyAlignment="1">
      <alignment horizontal="right" vertical="center" indent="1"/>
    </xf>
    <xf numFmtId="165" fontId="14" fillId="3" borderId="0" xfId="12" applyNumberFormat="1" applyFont="1" applyFill="1" applyBorder="1" applyAlignment="1">
      <alignment horizontal="right" vertical="center" indent="1"/>
    </xf>
    <xf numFmtId="0" fontId="14" fillId="3" borderId="7" xfId="4" applyFont="1" applyFill="1" applyBorder="1" applyAlignment="1">
      <alignment vertical="center" wrapText="1"/>
    </xf>
    <xf numFmtId="168" fontId="16" fillId="0" borderId="7" xfId="11" applyNumberFormat="1" applyFont="1" applyFill="1" applyBorder="1" applyAlignment="1">
      <alignment vertical="center"/>
    </xf>
    <xf numFmtId="165" fontId="16" fillId="0" borderId="7" xfId="12" applyNumberFormat="1" applyFont="1" applyFill="1" applyBorder="1" applyAlignment="1">
      <alignment horizontal="right" vertical="center" indent="1"/>
    </xf>
    <xf numFmtId="168" fontId="16" fillId="3" borderId="7" xfId="11" applyNumberFormat="1" applyFont="1" applyFill="1" applyBorder="1" applyAlignment="1">
      <alignment vertical="center"/>
    </xf>
    <xf numFmtId="165" fontId="16" fillId="3" borderId="7" xfId="12" applyNumberFormat="1" applyFont="1" applyFill="1" applyBorder="1" applyAlignment="1">
      <alignment horizontal="right" vertical="center" indent="1"/>
    </xf>
    <xf numFmtId="0" fontId="12" fillId="3" borderId="9" xfId="4" applyFont="1" applyFill="1" applyBorder="1" applyAlignment="1">
      <alignment vertical="center"/>
    </xf>
    <xf numFmtId="168" fontId="16" fillId="3" borderId="5" xfId="11" applyNumberFormat="1" applyFont="1" applyFill="1" applyBorder="1" applyAlignment="1">
      <alignment vertical="center"/>
    </xf>
    <xf numFmtId="165" fontId="16" fillId="3" borderId="5" xfId="12" applyNumberFormat="1" applyFont="1" applyFill="1" applyBorder="1" applyAlignment="1">
      <alignment horizontal="right" vertical="center" indent="1"/>
    </xf>
    <xf numFmtId="168" fontId="11" fillId="0" borderId="0" xfId="4" applyNumberFormat="1" applyFont="1" applyFill="1" applyAlignment="1">
      <alignment vertical="center"/>
    </xf>
    <xf numFmtId="165" fontId="11" fillId="3" borderId="0" xfId="12" applyNumberFormat="1" applyFont="1" applyFill="1" applyAlignment="1">
      <alignment horizontal="right" vertical="center" indent="1"/>
    </xf>
    <xf numFmtId="168" fontId="11" fillId="3" borderId="0" xfId="4" applyNumberFormat="1" applyFont="1" applyFill="1" applyAlignment="1">
      <alignment vertical="center"/>
    </xf>
    <xf numFmtId="168" fontId="14" fillId="0" borderId="5" xfId="11" applyNumberFormat="1" applyFont="1" applyFill="1" applyBorder="1" applyAlignment="1">
      <alignment vertical="center"/>
    </xf>
    <xf numFmtId="165" fontId="14" fillId="0" borderId="5" xfId="12" applyNumberFormat="1" applyFont="1" applyFill="1" applyBorder="1" applyAlignment="1">
      <alignment horizontal="right" vertical="center" indent="1"/>
    </xf>
    <xf numFmtId="0" fontId="12" fillId="3" borderId="3" xfId="4" applyFont="1" applyFill="1" applyBorder="1" applyAlignment="1">
      <alignment vertical="center"/>
    </xf>
    <xf numFmtId="167" fontId="14" fillId="3" borderId="0" xfId="11" applyNumberFormat="1" applyFont="1" applyFill="1" applyAlignment="1">
      <alignment vertical="center"/>
    </xf>
    <xf numFmtId="0" fontId="14" fillId="3" borderId="0" xfId="4" applyFont="1" applyFill="1" applyBorder="1" applyAlignment="1">
      <alignment vertical="center"/>
    </xf>
    <xf numFmtId="0" fontId="18" fillId="3" borderId="0" xfId="4" applyFont="1" applyFill="1" applyAlignment="1">
      <alignment vertical="center"/>
    </xf>
    <xf numFmtId="0" fontId="14" fillId="3" borderId="0" xfId="4" applyFont="1" applyFill="1" applyBorder="1" applyAlignment="1">
      <alignment horizontal="left" vertical="center" wrapText="1"/>
    </xf>
    <xf numFmtId="176" fontId="18" fillId="3" borderId="0" xfId="4" applyNumberFormat="1" applyFont="1" applyFill="1" applyAlignment="1">
      <alignment vertical="center"/>
    </xf>
    <xf numFmtId="0" fontId="15" fillId="0" borderId="0" xfId="4" applyFont="1" applyFill="1" applyAlignment="1">
      <alignment vertical="center"/>
    </xf>
    <xf numFmtId="0" fontId="18" fillId="0" borderId="0" xfId="4" applyFont="1" applyFill="1" applyAlignment="1">
      <alignment vertical="center"/>
    </xf>
    <xf numFmtId="182" fontId="12" fillId="3" borderId="10" xfId="0" applyNumberFormat="1" applyFont="1" applyFill="1" applyBorder="1" applyAlignment="1">
      <alignment horizontal="right" vertical="center"/>
    </xf>
    <xf numFmtId="0" fontId="11" fillId="3" borderId="4" xfId="4" applyFont="1" applyFill="1" applyBorder="1" applyAlignment="1">
      <alignment vertical="center" wrapText="1"/>
    </xf>
    <xf numFmtId="176" fontId="11" fillId="0" borderId="0" xfId="4" applyNumberFormat="1" applyFont="1" applyFill="1" applyAlignment="1">
      <alignment vertical="center"/>
    </xf>
    <xf numFmtId="165" fontId="11" fillId="3" borderId="0" xfId="12" applyNumberFormat="1" applyFont="1" applyFill="1" applyAlignment="1">
      <alignment vertical="center"/>
    </xf>
    <xf numFmtId="176" fontId="11" fillId="3" borderId="0" xfId="4" applyNumberFormat="1" applyFont="1" applyFill="1" applyAlignment="1">
      <alignment vertical="center"/>
    </xf>
    <xf numFmtId="0" fontId="11" fillId="3" borderId="0" xfId="4" applyFont="1" applyFill="1" applyBorder="1" applyAlignment="1">
      <alignment horizontal="left" vertical="center" indent="1"/>
    </xf>
    <xf numFmtId="1" fontId="11" fillId="0" borderId="0" xfId="4" applyNumberFormat="1" applyFont="1" applyFill="1" applyAlignment="1">
      <alignment vertical="center"/>
    </xf>
    <xf numFmtId="1" fontId="11" fillId="3" borderId="0" xfId="4" applyNumberFormat="1" applyFont="1" applyFill="1" applyAlignment="1">
      <alignment vertical="center"/>
    </xf>
    <xf numFmtId="0" fontId="11" fillId="3" borderId="8" xfId="4" applyFont="1" applyFill="1" applyBorder="1" applyAlignment="1">
      <alignment vertical="center"/>
    </xf>
    <xf numFmtId="43" fontId="11" fillId="3" borderId="0" xfId="11" applyFont="1" applyFill="1" applyAlignment="1">
      <alignment vertical="center"/>
    </xf>
    <xf numFmtId="165" fontId="16" fillId="3" borderId="3" xfId="12" applyNumberFormat="1" applyFont="1" applyFill="1" applyBorder="1" applyAlignment="1">
      <alignment horizontal="right" vertical="center" indent="1"/>
    </xf>
    <xf numFmtId="168" fontId="14" fillId="3" borderId="5" xfId="11" applyNumberFormat="1" applyFont="1" applyFill="1" applyBorder="1" applyAlignment="1">
      <alignment vertical="center"/>
    </xf>
    <xf numFmtId="0" fontId="12" fillId="0" borderId="3" xfId="4" applyFont="1" applyBorder="1" applyAlignment="1">
      <alignment vertical="center"/>
    </xf>
    <xf numFmtId="165" fontId="16" fillId="3" borderId="3" xfId="12" applyNumberFormat="1" applyFont="1" applyFill="1" applyBorder="1" applyAlignment="1">
      <alignment vertical="center"/>
    </xf>
    <xf numFmtId="186" fontId="16" fillId="0" borderId="3" xfId="12" applyNumberFormat="1" applyFont="1" applyFill="1" applyBorder="1" applyAlignment="1">
      <alignment horizontal="right" vertical="center" indent="1"/>
    </xf>
    <xf numFmtId="165" fontId="16" fillId="3" borderId="0" xfId="12" applyNumberFormat="1" applyFont="1" applyFill="1" applyBorder="1" applyAlignment="1">
      <alignment vertical="center"/>
    </xf>
    <xf numFmtId="165" fontId="16" fillId="0" borderId="3" xfId="12" applyNumberFormat="1" applyFont="1" applyFill="1" applyBorder="1" applyAlignment="1">
      <alignment vertical="center"/>
    </xf>
    <xf numFmtId="165" fontId="11" fillId="3" borderId="0" xfId="4" applyNumberFormat="1" applyFont="1" applyFill="1" applyAlignment="1">
      <alignment vertical="center"/>
    </xf>
    <xf numFmtId="0" fontId="11" fillId="3" borderId="4" xfId="4" applyFont="1" applyFill="1" applyBorder="1" applyAlignment="1">
      <alignment vertical="center"/>
    </xf>
    <xf numFmtId="168" fontId="14" fillId="0" borderId="5" xfId="11" applyNumberFormat="1" applyFont="1" applyFill="1" applyBorder="1" applyAlignment="1">
      <alignment horizontal="right" vertical="center"/>
    </xf>
    <xf numFmtId="168" fontId="14" fillId="3" borderId="0" xfId="11" applyNumberFormat="1" applyFont="1" applyFill="1" applyBorder="1" applyAlignment="1">
      <alignment horizontal="right" vertical="center"/>
    </xf>
    <xf numFmtId="0" fontId="14" fillId="3" borderId="0" xfId="4" applyFont="1" applyFill="1" applyBorder="1" applyAlignment="1">
      <alignment horizontal="left" vertical="center"/>
    </xf>
    <xf numFmtId="177" fontId="11" fillId="3" borderId="0" xfId="4" applyNumberFormat="1" applyFont="1" applyFill="1" applyAlignment="1">
      <alignment vertical="center"/>
    </xf>
    <xf numFmtId="0" fontId="12" fillId="0" borderId="0" xfId="4" applyFont="1" applyBorder="1" applyAlignment="1">
      <alignment vertical="center"/>
    </xf>
    <xf numFmtId="0" fontId="14" fillId="0" borderId="0" xfId="4" applyFont="1" applyBorder="1" applyAlignment="1">
      <alignment vertical="center" wrapText="1"/>
    </xf>
    <xf numFmtId="0" fontId="11" fillId="0" borderId="0" xfId="4" applyFont="1" applyBorder="1" applyAlignment="1">
      <alignment vertical="center"/>
    </xf>
    <xf numFmtId="0" fontId="12" fillId="3" borderId="0" xfId="0" applyFont="1" applyFill="1" applyBorder="1" applyAlignment="1">
      <alignment vertical="center"/>
    </xf>
    <xf numFmtId="0" fontId="11" fillId="0" borderId="5" xfId="4" applyFont="1" applyBorder="1" applyAlignment="1">
      <alignment vertical="center"/>
    </xf>
    <xf numFmtId="0" fontId="12" fillId="0" borderId="5" xfId="4" applyFont="1" applyBorder="1" applyAlignment="1">
      <alignment vertical="center"/>
    </xf>
    <xf numFmtId="0" fontId="11" fillId="0" borderId="0" xfId="0" applyFont="1" applyFill="1" applyBorder="1" applyAlignment="1">
      <alignment horizontal="left" indent="2"/>
    </xf>
    <xf numFmtId="0" fontId="14" fillId="0" borderId="0" xfId="4" applyFont="1" applyFill="1" applyBorder="1" applyAlignment="1">
      <alignment vertical="center"/>
    </xf>
    <xf numFmtId="0" fontId="12" fillId="3" borderId="0" xfId="0" applyFont="1" applyFill="1" applyBorder="1" applyAlignment="1">
      <alignment horizontal="center" vertical="center" wrapText="1"/>
    </xf>
    <xf numFmtId="0" fontId="12" fillId="3" borderId="10" xfId="0" applyFont="1" applyFill="1" applyBorder="1" applyAlignment="1">
      <alignment horizontal="right" vertical="center"/>
    </xf>
    <xf numFmtId="0" fontId="11" fillId="0" borderId="4" xfId="4" applyFont="1" applyBorder="1" applyAlignment="1">
      <alignment vertical="center"/>
    </xf>
    <xf numFmtId="165" fontId="14" fillId="0" borderId="0" xfId="12" applyNumberFormat="1" applyFont="1" applyFill="1" applyBorder="1" applyAlignment="1">
      <alignment vertical="center"/>
    </xf>
    <xf numFmtId="167" fontId="14" fillId="3" borderId="5" xfId="11" applyNumberFormat="1" applyFont="1" applyFill="1" applyBorder="1" applyAlignment="1">
      <alignment vertical="center"/>
    </xf>
    <xf numFmtId="180" fontId="14" fillId="0" borderId="5" xfId="11" applyNumberFormat="1" applyFont="1" applyFill="1" applyBorder="1" applyAlignment="1">
      <alignment vertical="center"/>
    </xf>
    <xf numFmtId="165" fontId="14" fillId="0" borderId="5" xfId="12" applyNumberFormat="1" applyFont="1" applyFill="1" applyBorder="1" applyAlignment="1">
      <alignment vertical="center"/>
    </xf>
    <xf numFmtId="180" fontId="14" fillId="3" borderId="0" xfId="11" applyNumberFormat="1" applyFont="1" applyFill="1" applyBorder="1" applyAlignment="1">
      <alignment vertical="center"/>
    </xf>
    <xf numFmtId="168" fontId="11" fillId="0" borderId="0" xfId="4" applyNumberFormat="1" applyFont="1" applyAlignment="1">
      <alignment vertical="center"/>
    </xf>
    <xf numFmtId="0" fontId="11" fillId="0" borderId="0" xfId="4" applyFont="1" applyFill="1" applyAlignment="1">
      <alignment vertical="center"/>
    </xf>
    <xf numFmtId="0" fontId="11" fillId="0" borderId="0" xfId="0" applyFont="1"/>
    <xf numFmtId="184" fontId="11" fillId="0" borderId="0" xfId="4" applyNumberFormat="1" applyFont="1" applyAlignment="1">
      <alignment vertical="center"/>
    </xf>
    <xf numFmtId="164" fontId="11" fillId="0" borderId="0" xfId="4" applyNumberFormat="1" applyFont="1" applyAlignment="1">
      <alignment vertical="center"/>
    </xf>
    <xf numFmtId="173" fontId="11" fillId="0" borderId="0" xfId="4" applyNumberFormat="1" applyFont="1" applyAlignment="1">
      <alignment vertical="center"/>
    </xf>
    <xf numFmtId="0" fontId="12" fillId="3" borderId="10" xfId="0" applyFont="1" applyFill="1" applyBorder="1" applyAlignment="1">
      <alignment horizontal="right" vertical="center" indent="1"/>
    </xf>
    <xf numFmtId="0" fontId="11" fillId="0" borderId="10" xfId="0" applyFont="1" applyFill="1" applyBorder="1" applyAlignment="1">
      <alignment vertical="center"/>
    </xf>
    <xf numFmtId="0" fontId="12" fillId="0" borderId="10" xfId="0" applyFont="1" applyFill="1" applyBorder="1" applyAlignment="1">
      <alignment horizontal="right" vertical="center"/>
    </xf>
    <xf numFmtId="0" fontId="11" fillId="3" borderId="10" xfId="0" applyFont="1" applyFill="1" applyBorder="1" applyAlignment="1">
      <alignment vertical="center"/>
    </xf>
    <xf numFmtId="0" fontId="12" fillId="0" borderId="3" xfId="4" applyFont="1" applyFill="1" applyBorder="1" applyAlignment="1">
      <alignment vertical="center"/>
    </xf>
    <xf numFmtId="168" fontId="14" fillId="0" borderId="0" xfId="11" applyNumberFormat="1" applyFont="1" applyFill="1" applyAlignment="1">
      <alignment vertical="center"/>
    </xf>
    <xf numFmtId="165" fontId="14" fillId="0" borderId="0" xfId="12" applyNumberFormat="1" applyFont="1" applyFill="1" applyAlignment="1">
      <alignment horizontal="right" vertical="center" indent="1"/>
    </xf>
    <xf numFmtId="183" fontId="18" fillId="3" borderId="0" xfId="4" applyNumberFormat="1" applyFont="1" applyFill="1" applyAlignment="1">
      <alignment vertical="center"/>
    </xf>
    <xf numFmtId="165" fontId="18" fillId="3" borderId="0" xfId="12" applyNumberFormat="1" applyFont="1" applyFill="1" applyAlignment="1">
      <alignment vertical="center"/>
    </xf>
    <xf numFmtId="165" fontId="18" fillId="0" borderId="0" xfId="12" applyNumberFormat="1" applyFont="1" applyFill="1" applyAlignment="1">
      <alignment vertical="center"/>
    </xf>
    <xf numFmtId="164" fontId="18" fillId="3" borderId="0" xfId="4" applyNumberFormat="1" applyFont="1" applyFill="1" applyAlignment="1">
      <alignment vertical="center"/>
    </xf>
    <xf numFmtId="185" fontId="18" fillId="3" borderId="0" xfId="4" applyNumberFormat="1" applyFont="1" applyFill="1" applyAlignment="1">
      <alignment vertical="center"/>
    </xf>
    <xf numFmtId="167" fontId="11" fillId="0" borderId="0" xfId="4" applyNumberFormat="1" applyFont="1" applyFill="1" applyAlignment="1">
      <alignment vertical="center"/>
    </xf>
    <xf numFmtId="167" fontId="11" fillId="0" borderId="0" xfId="4" applyNumberFormat="1" applyFont="1" applyAlignment="1">
      <alignment vertical="center"/>
    </xf>
    <xf numFmtId="168" fontId="16" fillId="0" borderId="5" xfId="11" applyNumberFormat="1" applyFont="1" applyFill="1" applyBorder="1" applyAlignment="1">
      <alignment vertical="center"/>
    </xf>
    <xf numFmtId="165" fontId="16" fillId="0" borderId="5" xfId="12" applyNumberFormat="1" applyFont="1" applyFill="1" applyBorder="1" applyAlignment="1">
      <alignment horizontal="right" vertical="center" indent="1"/>
    </xf>
    <xf numFmtId="181" fontId="11" fillId="0" borderId="0" xfId="4" applyNumberFormat="1" applyFont="1" applyAlignment="1">
      <alignment vertical="center"/>
    </xf>
    <xf numFmtId="0" fontId="14" fillId="3" borderId="0" xfId="14" applyFont="1" applyFill="1" applyBorder="1" applyAlignment="1">
      <alignment horizontal="center" vertical="center"/>
    </xf>
    <xf numFmtId="0" fontId="14" fillId="3" borderId="0" xfId="14" applyFont="1" applyFill="1" applyBorder="1" applyAlignment="1">
      <alignment vertical="center"/>
    </xf>
    <xf numFmtId="0" fontId="11" fillId="3" borderId="0" xfId="0" applyFont="1" applyFill="1" applyAlignment="1">
      <alignment vertical="center"/>
    </xf>
    <xf numFmtId="174" fontId="11" fillId="3" borderId="0" xfId="0" applyNumberFormat="1" applyFont="1" applyFill="1" applyAlignment="1">
      <alignment vertical="center"/>
    </xf>
    <xf numFmtId="0" fontId="11" fillId="3" borderId="0" xfId="0" applyFont="1" applyFill="1" applyBorder="1" applyAlignment="1">
      <alignment vertical="center"/>
    </xf>
    <xf numFmtId="172" fontId="11" fillId="3" borderId="0" xfId="0" applyNumberFormat="1" applyFont="1" applyFill="1" applyAlignment="1">
      <alignment vertical="center"/>
    </xf>
    <xf numFmtId="0" fontId="14" fillId="3" borderId="5" xfId="3" applyFont="1" applyFill="1" applyBorder="1" applyAlignment="1">
      <alignment vertical="center"/>
    </xf>
    <xf numFmtId="0" fontId="14" fillId="3" borderId="0" xfId="3" applyFont="1" applyFill="1" applyBorder="1" applyAlignment="1">
      <alignment vertical="center"/>
    </xf>
    <xf numFmtId="0" fontId="16" fillId="3" borderId="3" xfId="4" applyFont="1" applyFill="1" applyBorder="1" applyAlignment="1">
      <alignment vertical="center" wrapText="1"/>
    </xf>
    <xf numFmtId="0" fontId="16" fillId="3" borderId="0" xfId="4" applyFont="1" applyFill="1" applyBorder="1" applyAlignment="1">
      <alignment vertical="center" wrapText="1"/>
    </xf>
    <xf numFmtId="167" fontId="16" fillId="3" borderId="3" xfId="11" applyNumberFormat="1" applyFont="1" applyFill="1" applyBorder="1" applyAlignment="1">
      <alignment vertical="center"/>
    </xf>
    <xf numFmtId="167" fontId="16" fillId="3" borderId="0" xfId="4" applyNumberFormat="1" applyFont="1" applyFill="1" applyBorder="1" applyAlignment="1">
      <alignment vertical="center" wrapText="1"/>
    </xf>
    <xf numFmtId="0" fontId="14" fillId="3" borderId="0" xfId="3" applyFont="1" applyFill="1" applyAlignment="1">
      <alignment vertical="center"/>
    </xf>
    <xf numFmtId="167" fontId="11" fillId="3" borderId="0" xfId="0" applyNumberFormat="1" applyFont="1" applyFill="1" applyAlignment="1">
      <alignment vertical="center"/>
    </xf>
    <xf numFmtId="176" fontId="11" fillId="3" borderId="0" xfId="0" applyNumberFormat="1" applyFont="1" applyFill="1" applyAlignment="1">
      <alignment vertical="center"/>
    </xf>
    <xf numFmtId="43" fontId="14" fillId="3" borderId="0" xfId="11" applyNumberFormat="1" applyFont="1" applyFill="1" applyBorder="1" applyAlignment="1">
      <alignment vertical="center"/>
    </xf>
    <xf numFmtId="0" fontId="12" fillId="3" borderId="0" xfId="0" applyFont="1" applyFill="1" applyAlignment="1">
      <alignment vertical="center"/>
    </xf>
    <xf numFmtId="167" fontId="14" fillId="3" borderId="0" xfId="11" applyNumberFormat="1" applyFont="1" applyFill="1" applyBorder="1" applyAlignment="1">
      <alignment vertical="center"/>
    </xf>
    <xf numFmtId="165" fontId="11" fillId="3" borderId="0" xfId="12" applyNumberFormat="1" applyFont="1" applyFill="1" applyBorder="1" applyAlignment="1">
      <alignment vertical="center"/>
    </xf>
    <xf numFmtId="167" fontId="14" fillId="3" borderId="5" xfId="3" applyNumberFormat="1" applyFont="1" applyFill="1" applyBorder="1" applyAlignment="1">
      <alignment vertical="center"/>
    </xf>
    <xf numFmtId="167" fontId="14" fillId="3" borderId="0" xfId="4" applyNumberFormat="1" applyFont="1" applyFill="1" applyBorder="1" applyAlignment="1">
      <alignment vertical="center" wrapText="1"/>
    </xf>
    <xf numFmtId="167" fontId="11" fillId="3" borderId="0" xfId="11" applyNumberFormat="1" applyFont="1" applyFill="1" applyBorder="1" applyAlignment="1">
      <alignment vertical="center"/>
    </xf>
    <xf numFmtId="9" fontId="16" fillId="3" borderId="3" xfId="12" applyFont="1" applyFill="1" applyBorder="1" applyAlignment="1">
      <alignment vertical="center"/>
    </xf>
    <xf numFmtId="9" fontId="14" fillId="3" borderId="0" xfId="12" applyFont="1" applyFill="1" applyBorder="1" applyAlignment="1">
      <alignment vertical="center" wrapText="1"/>
    </xf>
    <xf numFmtId="169" fontId="11" fillId="3" borderId="0" xfId="11" applyNumberFormat="1" applyFont="1" applyFill="1" applyAlignment="1">
      <alignment vertical="center"/>
    </xf>
    <xf numFmtId="167" fontId="14" fillId="3" borderId="7" xfId="11" applyNumberFormat="1" applyFont="1" applyFill="1" applyBorder="1" applyAlignment="1">
      <alignment vertical="center"/>
    </xf>
    <xf numFmtId="169" fontId="15" fillId="3" borderId="0" xfId="11" applyNumberFormat="1" applyFont="1" applyFill="1" applyBorder="1" applyAlignment="1">
      <alignment vertical="center"/>
    </xf>
    <xf numFmtId="0" fontId="15" fillId="3" borderId="0" xfId="4" applyFont="1" applyFill="1" applyBorder="1" applyAlignment="1">
      <alignment vertical="center"/>
    </xf>
    <xf numFmtId="0" fontId="23" fillId="3" borderId="0" xfId="4" applyFont="1" applyFill="1" applyBorder="1" applyAlignment="1">
      <alignment vertical="center"/>
    </xf>
    <xf numFmtId="0" fontId="24" fillId="0" borderId="0" xfId="0" applyFont="1" applyAlignment="1">
      <alignment horizontal="left" vertical="center" readingOrder="1"/>
    </xf>
    <xf numFmtId="0" fontId="5" fillId="0" borderId="0" xfId="0" applyFont="1"/>
    <xf numFmtId="168" fontId="16" fillId="3" borderId="3" xfId="11" applyNumberFormat="1" applyFont="1" applyFill="1" applyBorder="1" applyAlignment="1">
      <alignment horizontal="right" vertical="center"/>
    </xf>
    <xf numFmtId="165" fontId="16" fillId="3" borderId="3" xfId="11" applyNumberFormat="1" applyFont="1" applyFill="1" applyBorder="1" applyAlignment="1">
      <alignment vertical="center"/>
    </xf>
    <xf numFmtId="171" fontId="16" fillId="3" borderId="0" xfId="11" applyNumberFormat="1" applyFont="1" applyFill="1" applyBorder="1" applyAlignment="1">
      <alignment vertical="center"/>
    </xf>
    <xf numFmtId="176" fontId="5" fillId="0" borderId="0" xfId="0" applyNumberFormat="1" applyFont="1"/>
    <xf numFmtId="165" fontId="5" fillId="0" borderId="0" xfId="12" applyNumberFormat="1" applyFont="1"/>
    <xf numFmtId="0" fontId="11" fillId="3" borderId="0" xfId="0" applyFont="1" applyFill="1" applyBorder="1" applyAlignment="1">
      <alignment horizontal="left" vertical="center" indent="1"/>
    </xf>
    <xf numFmtId="165" fontId="14" fillId="3" borderId="0" xfId="11" applyNumberFormat="1" applyFont="1" applyFill="1" applyBorder="1" applyAlignment="1">
      <alignment vertical="center"/>
    </xf>
    <xf numFmtId="0" fontId="14" fillId="3" borderId="0" xfId="4" applyFont="1" applyFill="1" applyBorder="1" applyAlignment="1">
      <alignment horizontal="left" vertical="center" wrapText="1" indent="1"/>
    </xf>
    <xf numFmtId="171" fontId="11" fillId="3" borderId="0" xfId="4" applyNumberFormat="1" applyFont="1" applyFill="1" applyBorder="1" applyAlignment="1">
      <alignment vertical="center"/>
    </xf>
    <xf numFmtId="0" fontId="14" fillId="3" borderId="0" xfId="4" applyFont="1" applyFill="1" applyBorder="1" applyAlignment="1">
      <alignment horizontal="left" vertical="center" wrapText="1" indent="3"/>
    </xf>
    <xf numFmtId="165" fontId="14" fillId="3" borderId="0" xfId="11" applyNumberFormat="1" applyFont="1" applyFill="1" applyBorder="1" applyAlignment="1">
      <alignment horizontal="right" vertical="center"/>
    </xf>
    <xf numFmtId="168" fontId="16" fillId="3" borderId="0" xfId="11" applyNumberFormat="1" applyFont="1" applyFill="1" applyBorder="1" applyAlignment="1">
      <alignment horizontal="right" vertical="center"/>
    </xf>
    <xf numFmtId="165" fontId="16" fillId="3" borderId="0" xfId="11" applyNumberFormat="1" applyFont="1" applyFill="1" applyBorder="1" applyAlignment="1">
      <alignment vertical="center"/>
    </xf>
    <xf numFmtId="171" fontId="14" fillId="3" borderId="0" xfId="11" applyNumberFormat="1" applyFont="1" applyFill="1" applyBorder="1" applyAlignment="1">
      <alignment horizontal="center" vertical="center"/>
    </xf>
    <xf numFmtId="3" fontId="16" fillId="3" borderId="0" xfId="4" applyNumberFormat="1" applyFont="1" applyFill="1" applyBorder="1" applyAlignment="1">
      <alignment vertical="center"/>
    </xf>
    <xf numFmtId="168" fontId="16" fillId="3" borderId="5" xfId="11" applyNumberFormat="1" applyFont="1" applyFill="1" applyBorder="1" applyAlignment="1">
      <alignment horizontal="right" vertical="center"/>
    </xf>
    <xf numFmtId="165" fontId="16" fillId="3" borderId="5" xfId="11" applyNumberFormat="1" applyFont="1" applyFill="1" applyBorder="1" applyAlignment="1">
      <alignment vertical="center"/>
    </xf>
    <xf numFmtId="0" fontId="14" fillId="3" borderId="0" xfId="4" applyFont="1" applyFill="1" applyBorder="1" applyAlignment="1">
      <alignment vertical="top"/>
    </xf>
    <xf numFmtId="0" fontId="11" fillId="0" borderId="0" xfId="4" applyFont="1" applyAlignment="1">
      <alignment vertical="top"/>
    </xf>
    <xf numFmtId="0" fontId="24" fillId="0" borderId="0" xfId="0" applyFont="1" applyAlignment="1">
      <alignment wrapText="1"/>
    </xf>
    <xf numFmtId="176" fontId="11" fillId="3" borderId="0" xfId="4" applyNumberFormat="1" applyFont="1" applyFill="1" applyBorder="1" applyAlignment="1">
      <alignment vertical="center"/>
    </xf>
    <xf numFmtId="170" fontId="11" fillId="3" borderId="0" xfId="11" applyNumberFormat="1" applyFont="1" applyFill="1" applyBorder="1" applyAlignment="1">
      <alignment vertical="center"/>
    </xf>
    <xf numFmtId="176" fontId="11" fillId="0" borderId="0" xfId="4" applyNumberFormat="1" applyFont="1" applyAlignment="1">
      <alignment vertical="center"/>
    </xf>
    <xf numFmtId="170" fontId="11" fillId="3" borderId="0" xfId="4" applyNumberFormat="1" applyFont="1" applyFill="1" applyBorder="1" applyAlignment="1">
      <alignment vertical="center"/>
    </xf>
    <xf numFmtId="9" fontId="11" fillId="0" borderId="0" xfId="12" applyNumberFormat="1" applyFont="1" applyAlignment="1">
      <alignment vertical="center"/>
    </xf>
    <xf numFmtId="165" fontId="11" fillId="0" borderId="0" xfId="12" applyNumberFormat="1" applyFont="1" applyAlignment="1">
      <alignment vertical="center"/>
    </xf>
    <xf numFmtId="170" fontId="11" fillId="0" borderId="0" xfId="11" applyNumberFormat="1" applyFont="1" applyAlignment="1">
      <alignment vertical="center"/>
    </xf>
    <xf numFmtId="179" fontId="11" fillId="0" borderId="0" xfId="11" applyNumberFormat="1" applyFont="1" applyAlignment="1">
      <alignment vertical="center"/>
    </xf>
    <xf numFmtId="0" fontId="12" fillId="0" borderId="0" xfId="0" applyFont="1" applyFill="1" applyBorder="1" applyAlignment="1">
      <alignment vertical="center"/>
    </xf>
    <xf numFmtId="0" fontId="12" fillId="0" borderId="5" xfId="0" applyFont="1" applyFill="1" applyBorder="1" applyAlignment="1">
      <alignment horizontal="right" vertical="center"/>
    </xf>
    <xf numFmtId="0" fontId="14" fillId="0" borderId="7" xfId="4" applyFont="1" applyBorder="1" applyAlignment="1">
      <alignment vertical="center" wrapText="1"/>
    </xf>
    <xf numFmtId="165" fontId="14" fillId="3" borderId="5" xfId="12" applyNumberFormat="1" applyFont="1" applyFill="1" applyBorder="1" applyAlignment="1">
      <alignment horizontal="right" vertical="center" indent="1"/>
    </xf>
    <xf numFmtId="178" fontId="14" fillId="3" borderId="0" xfId="11" applyNumberFormat="1" applyFont="1" applyFill="1" applyBorder="1" applyAlignment="1">
      <alignment vertical="center"/>
    </xf>
    <xf numFmtId="178" fontId="14" fillId="3" borderId="0" xfId="11" applyNumberFormat="1" applyFont="1" applyFill="1" applyBorder="1" applyAlignment="1">
      <alignment horizontal="right" vertical="center" indent="1"/>
    </xf>
    <xf numFmtId="43" fontId="14" fillId="3" borderId="0" xfId="11" applyNumberFormat="1" applyFont="1" applyFill="1" applyBorder="1" applyAlignment="1">
      <alignment horizontal="left" vertical="center" wrapText="1"/>
    </xf>
    <xf numFmtId="0" fontId="11" fillId="0" borderId="0" xfId="4" applyFont="1" applyFill="1" applyBorder="1" applyAlignment="1">
      <alignment vertical="center"/>
    </xf>
    <xf numFmtId="0" fontId="11" fillId="3" borderId="0" xfId="0" applyFont="1" applyFill="1" applyAlignment="1">
      <alignment horizontal="left" vertical="center"/>
    </xf>
    <xf numFmtId="0" fontId="12" fillId="0" borderId="5" xfId="0" applyFont="1" applyFill="1" applyBorder="1" applyAlignment="1">
      <alignment horizontal="right" vertical="center" indent="1"/>
    </xf>
    <xf numFmtId="0" fontId="16" fillId="3" borderId="4" xfId="0" applyFont="1" applyFill="1" applyBorder="1" applyAlignment="1">
      <alignment horizontal="left" vertical="center"/>
    </xf>
    <xf numFmtId="0" fontId="14" fillId="3" borderId="0" xfId="0" applyFont="1" applyFill="1" applyAlignment="1">
      <alignment horizontal="left" vertical="center"/>
    </xf>
    <xf numFmtId="168" fontId="14" fillId="3" borderId="3" xfId="11" applyNumberFormat="1" applyFont="1" applyFill="1" applyBorder="1" applyAlignment="1">
      <alignment horizontal="right" vertical="center"/>
    </xf>
    <xf numFmtId="165" fontId="14" fillId="0" borderId="3" xfId="12" applyNumberFormat="1" applyFont="1" applyFill="1" applyBorder="1" applyAlignment="1">
      <alignment horizontal="right" vertical="center" indent="1"/>
    </xf>
    <xf numFmtId="168" fontId="14" fillId="3" borderId="3" xfId="11" applyNumberFormat="1" applyFont="1" applyFill="1" applyBorder="1" applyAlignment="1">
      <alignment horizontal="right" vertical="center" indent="1"/>
    </xf>
    <xf numFmtId="168" fontId="14" fillId="3" borderId="3" xfId="11" applyNumberFormat="1" applyFont="1" applyFill="1" applyBorder="1" applyAlignment="1">
      <alignment vertical="center"/>
    </xf>
    <xf numFmtId="0" fontId="14" fillId="3" borderId="0" xfId="0" applyFont="1" applyFill="1" applyAlignment="1">
      <alignment vertical="center"/>
    </xf>
    <xf numFmtId="0" fontId="16" fillId="3" borderId="3" xfId="0" applyFont="1" applyFill="1" applyBorder="1" applyAlignment="1">
      <alignment horizontal="left" vertical="center"/>
    </xf>
    <xf numFmtId="175" fontId="14" fillId="3" borderId="0" xfId="0" applyNumberFormat="1" applyFont="1" applyFill="1" applyAlignment="1">
      <alignment vertical="center"/>
    </xf>
    <xf numFmtId="168" fontId="14" fillId="3" borderId="5" xfId="11" applyNumberFormat="1" applyFont="1" applyFill="1" applyBorder="1" applyAlignment="1">
      <alignment horizontal="right" vertical="center"/>
    </xf>
    <xf numFmtId="168" fontId="14" fillId="3" borderId="5" xfId="11" applyNumberFormat="1" applyFont="1" applyFill="1" applyBorder="1" applyAlignment="1">
      <alignment horizontal="right" vertical="center" indent="1"/>
    </xf>
    <xf numFmtId="168" fontId="14" fillId="0" borderId="5" xfId="11" applyNumberFormat="1" applyFont="1" applyFill="1" applyBorder="1" applyAlignment="1">
      <alignment horizontal="right" vertical="center" indent="1"/>
    </xf>
    <xf numFmtId="175" fontId="11" fillId="3" borderId="0" xfId="0" applyNumberFormat="1" applyFont="1" applyFill="1" applyAlignment="1">
      <alignment vertical="center"/>
    </xf>
    <xf numFmtId="164" fontId="11" fillId="3" borderId="0" xfId="0" applyNumberFormat="1" applyFont="1" applyFill="1" applyAlignment="1">
      <alignment vertical="center"/>
    </xf>
    <xf numFmtId="165" fontId="14" fillId="3" borderId="0" xfId="12" applyNumberFormat="1" applyFont="1" applyFill="1" applyBorder="1" applyAlignment="1">
      <alignment horizontal="center" vertical="center"/>
    </xf>
    <xf numFmtId="0" fontId="11" fillId="3" borderId="4" xfId="0" applyFont="1" applyFill="1" applyBorder="1" applyAlignment="1">
      <alignment horizontal="left" vertical="center"/>
    </xf>
    <xf numFmtId="0" fontId="11" fillId="3" borderId="0" xfId="0" applyFont="1" applyFill="1" applyBorder="1" applyAlignment="1">
      <alignment horizontal="left" vertical="center"/>
    </xf>
    <xf numFmtId="0" fontId="11" fillId="3" borderId="3" xfId="0" applyFont="1" applyFill="1" applyBorder="1" applyAlignment="1">
      <alignment horizontal="left" vertical="center"/>
    </xf>
    <xf numFmtId="168" fontId="14" fillId="0" borderId="3" xfId="11" applyNumberFormat="1" applyFont="1" applyFill="1" applyBorder="1" applyAlignment="1">
      <alignment vertical="center"/>
    </xf>
    <xf numFmtId="165" fontId="14" fillId="0" borderId="3" xfId="11" applyNumberFormat="1" applyFont="1" applyFill="1" applyBorder="1" applyAlignment="1">
      <alignment vertical="center"/>
    </xf>
    <xf numFmtId="165" fontId="14" fillId="0" borderId="3" xfId="12" applyNumberFormat="1" applyFont="1" applyFill="1" applyBorder="1" applyAlignment="1">
      <alignment vertical="center"/>
    </xf>
    <xf numFmtId="0" fontId="11" fillId="3" borderId="5" xfId="0" applyFont="1" applyFill="1" applyBorder="1" applyAlignment="1">
      <alignment horizontal="left" vertical="center"/>
    </xf>
    <xf numFmtId="0" fontId="14" fillId="0" borderId="0" xfId="4" applyFont="1" applyFill="1" applyBorder="1" applyAlignment="1">
      <alignment horizontal="left" vertical="center"/>
    </xf>
    <xf numFmtId="0" fontId="9" fillId="2" borderId="0" xfId="0" applyFont="1" applyFill="1" applyAlignment="1">
      <alignment horizontal="center"/>
    </xf>
    <xf numFmtId="0" fontId="10" fillId="2" borderId="0" xfId="0" applyFont="1" applyFill="1" applyAlignment="1">
      <alignment horizontal="left" vertical="top" wrapText="1"/>
    </xf>
    <xf numFmtId="0" fontId="12" fillId="3" borderId="6" xfId="0" applyFont="1" applyFill="1" applyBorder="1" applyAlignment="1">
      <alignment horizontal="center" vertical="center"/>
    </xf>
    <xf numFmtId="0" fontId="14" fillId="3" borderId="0" xfId="4" applyFont="1" applyFill="1" applyBorder="1" applyAlignment="1">
      <alignment horizontal="left" vertical="center" wrapText="1"/>
    </xf>
    <xf numFmtId="0" fontId="14" fillId="3" borderId="0" xfId="4" applyFont="1" applyFill="1" applyBorder="1" applyAlignment="1">
      <alignment vertical="center"/>
    </xf>
    <xf numFmtId="0" fontId="14" fillId="0" borderId="0" xfId="4" applyFont="1" applyFill="1" applyBorder="1" applyAlignment="1">
      <alignment horizontal="left" vertical="center" wrapText="1"/>
    </xf>
    <xf numFmtId="0" fontId="12" fillId="3" borderId="11" xfId="0" applyFont="1" applyFill="1" applyBorder="1" applyAlignment="1">
      <alignment horizontal="center" vertical="center" wrapText="1"/>
    </xf>
    <xf numFmtId="0" fontId="12" fillId="3" borderId="11" xfId="0" applyFont="1" applyFill="1" applyBorder="1" applyAlignment="1">
      <alignment horizontal="center" vertical="center"/>
    </xf>
    <xf numFmtId="0" fontId="12" fillId="3" borderId="6" xfId="0" applyFont="1" applyFill="1" applyBorder="1" applyAlignment="1">
      <alignment horizontal="center" vertical="center" wrapText="1"/>
    </xf>
  </cellXfs>
  <cellStyles count="57">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 val="OUTROS_CUSTOS"/>
      <sheetName val="MAPA_7"/>
      <sheetName val="MAPA_9"/>
      <sheetName val="_Distribution_of_revenue"/>
      <sheetName val="Sonae´s_Group"/>
      <sheetName val="Tafisa´s_Group"/>
      <sheetName val="Suporte"/>
      <sheetName val="Aux_Data validation"/>
      <sheetName val="OUTROS_CUSTOS1"/>
      <sheetName val="MAPA_71"/>
      <sheetName val="MAPA_91"/>
      <sheetName val="_Distribution_of_revenue1"/>
      <sheetName val="Sonae´s_Group1"/>
      <sheetName val="Tafisa´s_Group1"/>
      <sheetName val="Aux_Data_validation"/>
      <sheetName val="OUTROS_CUSTOS2"/>
      <sheetName val="MAPA_72"/>
      <sheetName val="MAPA_92"/>
      <sheetName val="_Distribution_of_revenue2"/>
      <sheetName val="Sonae´s_Group2"/>
      <sheetName val="Tafisa´s_Group2"/>
      <sheetName val="Aux_Data_validation1"/>
      <sheetName val="OUTROS_CUSTOS3"/>
      <sheetName val="MAPA_73"/>
      <sheetName val="MAPA_93"/>
      <sheetName val="_Distribution_of_revenue3"/>
      <sheetName val="Sonae´s_Group3"/>
      <sheetName val="Tafisa´s_Group3"/>
      <sheetName val="Aux_Data_validation2"/>
      <sheetName val="OUTROS_CUSTOS4"/>
      <sheetName val="MAPA_74"/>
      <sheetName val="MAPA_94"/>
      <sheetName val="_Distribution_of_revenue4"/>
      <sheetName val="Sonae´s_Group4"/>
      <sheetName val="Tafisa´s_Group4"/>
      <sheetName val="Aux_Data_validation3"/>
      <sheetName val="OUTROS_CUSTOS5"/>
      <sheetName val="MAPA_75"/>
      <sheetName val="MAPA_95"/>
      <sheetName val="_Distribution_of_revenue5"/>
      <sheetName val="Sonae´s_Group5"/>
      <sheetName val="Tafisa´s_Group5"/>
      <sheetName val="Aux_Data_validation4"/>
      <sheetName val="OUTROS_CUSTOS6"/>
      <sheetName val="MAPA_76"/>
      <sheetName val="MAPA_96"/>
      <sheetName val="_Distribution_of_revenue6"/>
      <sheetName val="Sonae´s_Group6"/>
      <sheetName val="Tafisa´s_Group6"/>
      <sheetName val="Aux_Data_validation5"/>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 Entry"/>
      <sheetName val="Graficos"/>
      <sheetName val="Balanço"/>
      <sheetName val="Resultados"/>
      <sheetName val="Resultados por CC"/>
      <sheetName val="Proveitos_cliente"/>
      <sheetName val="Recursos Humanos"/>
      <sheetName val="Balanço_Funcional"/>
      <sheetName val="CF_CV"/>
      <sheetName val="Tesouraria"/>
      <sheetName val="Posição_Bancos"/>
      <sheetName val="Fluxos de Caixa"/>
      <sheetName val="Relação_Grupo"/>
      <sheetName val="Produção"/>
      <sheetName val="investº"/>
      <sheetName val="Data_Entry"/>
      <sheetName val="Resultados_por_CC"/>
      <sheetName val="Recursos_Humanos"/>
      <sheetName val="Fluxos_de_Caixa"/>
      <sheetName val="Data_Entry1"/>
      <sheetName val="Resultados_por_CC1"/>
      <sheetName val="Recursos_Humanos1"/>
      <sheetName val="Fluxos_de_Caixa1"/>
      <sheetName val="Data_Entry2"/>
      <sheetName val="Resultados_por_CC2"/>
      <sheetName val="Recursos_Humanos2"/>
      <sheetName val="Fluxos_de_Caixa2"/>
      <sheetName val="Data_Entry3"/>
      <sheetName val="Resultados_por_CC3"/>
      <sheetName val="Recursos_Humanos3"/>
      <sheetName val="Fluxos_de_Caixa3"/>
      <sheetName val="Data_Entry4"/>
      <sheetName val="Resultados_por_CC4"/>
      <sheetName val="Recursos_Humanos4"/>
      <sheetName val="Fluxos_de_Caixa4"/>
      <sheetName val="Data_Entry5"/>
      <sheetName val="Resultados_por_CC5"/>
      <sheetName val="Recursos_Humanos5"/>
      <sheetName val="Fluxos_de_Caixa5"/>
      <sheetName val="Data_Entry6"/>
      <sheetName val="Resultados_por_CC6"/>
      <sheetName val="Recursos_Humanos6"/>
      <sheetName val="Fluxos_de_Caixa6"/>
      <sheetName val="Data_Entry7"/>
      <sheetName val="Resultados_por_CC7"/>
      <sheetName val="Recursos_Humanos7"/>
      <sheetName val="Fluxos_de_Caixa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 ok"/>
      <sheetName val=" A02 ok"/>
      <sheetName val="A03"/>
      <sheetName val="A04"/>
      <sheetName val="A05"/>
      <sheetName val="A06"/>
      <sheetName val="A09"/>
      <sheetName val="A10"/>
      <sheetName val="A13"/>
      <sheetName val="10-a) (2)"/>
      <sheetName val="A14"/>
      <sheetName val="A01_ok"/>
      <sheetName val="_A02_ok"/>
      <sheetName val="10-a)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cell r="F2"/>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cell r="F5"/>
          <cell r="G5" t="str">
            <v>n.a.</v>
          </cell>
        </row>
        <row r="6">
          <cell r="A6" t="str">
            <v>Aequitas</v>
          </cell>
          <cell r="B6" t="str">
            <v>Munich</v>
          </cell>
          <cell r="C6">
            <v>0</v>
          </cell>
          <cell r="D6">
            <v>42027</v>
          </cell>
          <cell r="E6"/>
          <cell r="F6"/>
          <cell r="G6" t="str">
            <v>n.a.</v>
          </cell>
        </row>
        <row r="7">
          <cell r="A7" t="str">
            <v>Aerion Fund Management</v>
          </cell>
          <cell r="B7" t="str">
            <v>London</v>
          </cell>
          <cell r="C7">
            <v>1</v>
          </cell>
          <cell r="D7" t="str">
            <v>JPMorgan ('15)</v>
          </cell>
          <cell r="E7"/>
          <cell r="F7"/>
          <cell r="G7" t="str">
            <v>n.a.</v>
          </cell>
        </row>
        <row r="8">
          <cell r="A8" t="str">
            <v>AFA</v>
          </cell>
          <cell r="B8" t="str">
            <v>Stockholm</v>
          </cell>
          <cell r="C8">
            <v>0</v>
          </cell>
          <cell r="D8">
            <v>42027</v>
          </cell>
          <cell r="E8"/>
          <cell r="F8"/>
          <cell r="G8" t="str">
            <v>n.a.</v>
          </cell>
        </row>
        <row r="9">
          <cell r="A9" t="str">
            <v>AGF</v>
          </cell>
          <cell r="B9" t="str">
            <v>Dublin</v>
          </cell>
          <cell r="C9">
            <v>0</v>
          </cell>
          <cell r="D9">
            <v>42027</v>
          </cell>
          <cell r="E9"/>
          <cell r="F9"/>
          <cell r="G9" t="str">
            <v>n.a.</v>
          </cell>
        </row>
        <row r="10">
          <cell r="A10" t="str">
            <v>Ahorro Corp</v>
          </cell>
          <cell r="B10" t="str">
            <v>Madrid</v>
          </cell>
          <cell r="C10">
            <v>0.249</v>
          </cell>
          <cell r="D10">
            <v>42027</v>
          </cell>
          <cell r="E10"/>
          <cell r="F10"/>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cell r="F18"/>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cell r="F20"/>
          <cell r="G20" t="str">
            <v>n.a.</v>
          </cell>
        </row>
        <row r="21">
          <cell r="A21" t="str">
            <v>AMF Pension</v>
          </cell>
          <cell r="B21" t="str">
            <v>Stockholm</v>
          </cell>
          <cell r="C21">
            <v>11.5</v>
          </cell>
          <cell r="D21">
            <v>42027</v>
          </cell>
          <cell r="E21"/>
          <cell r="F21"/>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cell r="F26"/>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cell r="F28"/>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cell r="F34"/>
          <cell r="G34" t="str">
            <v>n.a.</v>
          </cell>
        </row>
        <row r="35">
          <cell r="A35" t="str">
            <v>Ibercaja Gestión S.A.</v>
          </cell>
          <cell r="B35" t="str">
            <v>Madrid</v>
          </cell>
          <cell r="C35">
            <v>185.9</v>
          </cell>
          <cell r="D35" t="str">
            <v>http://www.investmenteurope.net/regions/spainportugal/invercaixa-gestion-ranks-first-august-flows/</v>
          </cell>
          <cell r="E35"/>
          <cell r="F35"/>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cell r="F39"/>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cell r="F42"/>
          <cell r="G42" t="str">
            <v>n.a.</v>
          </cell>
        </row>
        <row r="43">
          <cell r="A43" t="str">
            <v>AXA Framlington</v>
          </cell>
          <cell r="B43" t="str">
            <v>London</v>
          </cell>
          <cell r="C43">
            <v>12</v>
          </cell>
          <cell r="D43">
            <v>42027</v>
          </cell>
          <cell r="E43"/>
          <cell r="F43"/>
          <cell r="G43" t="str">
            <v>n.a.</v>
          </cell>
        </row>
        <row r="44">
          <cell r="A44" t="str">
            <v>AXA IM</v>
          </cell>
          <cell r="B44" t="str">
            <v>Paris</v>
          </cell>
          <cell r="C44">
            <v>27.6</v>
          </cell>
          <cell r="D44">
            <v>42027</v>
          </cell>
          <cell r="E44"/>
          <cell r="F44"/>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cell r="F46"/>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cell r="F55"/>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cell r="F63"/>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cell r="F73"/>
          <cell r="G73" t="str">
            <v>n.a.</v>
          </cell>
        </row>
        <row r="74">
          <cell r="A74" t="str">
            <v>Bayern Versicherung</v>
          </cell>
          <cell r="B74" t="str">
            <v>Munich</v>
          </cell>
          <cell r="C74">
            <v>0</v>
          </cell>
          <cell r="D74">
            <v>42027</v>
          </cell>
          <cell r="E74"/>
          <cell r="F74"/>
          <cell r="G74" t="str">
            <v>n.a.</v>
          </cell>
        </row>
        <row r="75">
          <cell r="A75" t="str">
            <v>BBVA AM (Banco Bilbao Vizcaya Agentaria)</v>
          </cell>
          <cell r="B75" t="str">
            <v>Madrid</v>
          </cell>
          <cell r="C75">
            <v>21.9</v>
          </cell>
          <cell r="D75">
            <v>42027</v>
          </cell>
          <cell r="E75"/>
          <cell r="F75"/>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cell r="F81"/>
          <cell r="G81" t="str">
            <v>n.a.</v>
          </cell>
        </row>
        <row r="82">
          <cell r="A82" t="str">
            <v>Bestinver</v>
          </cell>
          <cell r="B82" t="str">
            <v>Madrid</v>
          </cell>
          <cell r="C82">
            <v>5.5</v>
          </cell>
          <cell r="D82">
            <v>42027</v>
          </cell>
          <cell r="E82"/>
          <cell r="F82"/>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cell r="F87"/>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cell r="F93"/>
          <cell r="G93" t="str">
            <v>n.a.</v>
          </cell>
        </row>
        <row r="94">
          <cell r="A94" t="str">
            <v>BNP Paribas AM</v>
          </cell>
          <cell r="B94" t="str">
            <v>Paris</v>
          </cell>
          <cell r="C94">
            <v>4</v>
          </cell>
          <cell r="D94" t="str">
            <v>Call with Damien (6 Fev'14)</v>
          </cell>
          <cell r="E94"/>
          <cell r="F94"/>
          <cell r="G94" t="str">
            <v>n.a.</v>
          </cell>
        </row>
        <row r="95">
          <cell r="A95" t="str">
            <v>BNP Paribas Investment Partners</v>
          </cell>
          <cell r="B95" t="str">
            <v>Paris</v>
          </cell>
          <cell r="C95">
            <v>510</v>
          </cell>
          <cell r="D95" t="str">
            <v>UBS</v>
          </cell>
          <cell r="E95"/>
          <cell r="F95"/>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cell r="F98"/>
          <cell r="G98" t="str">
            <v>n.a.</v>
          </cell>
        </row>
        <row r="99">
          <cell r="A99" t="str">
            <v>Bordier</v>
          </cell>
          <cell r="B99" t="str">
            <v>Geneva</v>
          </cell>
          <cell r="C99">
            <v>0</v>
          </cell>
          <cell r="D99">
            <v>42027</v>
          </cell>
          <cell r="E99"/>
          <cell r="F99"/>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cell r="F103"/>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cell r="F105"/>
          <cell r="G105" t="str">
            <v>n.a.</v>
          </cell>
        </row>
        <row r="106">
          <cell r="A106" t="str">
            <v>Brummer Zenit</v>
          </cell>
          <cell r="B106" t="str">
            <v>London</v>
          </cell>
          <cell r="C106">
            <v>0</v>
          </cell>
          <cell r="D106">
            <v>42027</v>
          </cell>
          <cell r="E106"/>
          <cell r="F106"/>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cell r="F111"/>
          <cell r="G111" t="str">
            <v>n.a.</v>
          </cell>
        </row>
        <row r="112">
          <cell r="A112" t="str">
            <v>Candriam (fka Dexia)</v>
          </cell>
          <cell r="B112" t="str">
            <v>Brussels</v>
          </cell>
          <cell r="C112">
            <v>3.4</v>
          </cell>
          <cell r="D112">
            <v>42027</v>
          </cell>
          <cell r="E112"/>
          <cell r="F112"/>
          <cell r="G112" t="str">
            <v>n.a.</v>
          </cell>
        </row>
        <row r="113">
          <cell r="A113" t="str">
            <v>Financier de l’Echiquier</v>
          </cell>
          <cell r="B113" t="str">
            <v>Paris</v>
          </cell>
          <cell r="C113">
            <v>5.4640000000000004</v>
          </cell>
          <cell r="D113" t="str">
            <v>Website</v>
          </cell>
          <cell r="E113"/>
          <cell r="F113"/>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cell r="F118"/>
          <cell r="G118" t="str">
            <v>n.a.</v>
          </cell>
        </row>
        <row r="119">
          <cell r="A119" t="str">
            <v>Capital Research Global</v>
          </cell>
          <cell r="B119" t="str">
            <v>London</v>
          </cell>
          <cell r="C119">
            <v>0.44340000000000002</v>
          </cell>
          <cell r="D119">
            <v>42027</v>
          </cell>
          <cell r="E119"/>
          <cell r="F119"/>
          <cell r="G119" t="str">
            <v>n.a.</v>
          </cell>
        </row>
        <row r="120">
          <cell r="A120" t="str">
            <v>Capital Research World</v>
          </cell>
          <cell r="B120" t="str">
            <v>London</v>
          </cell>
          <cell r="C120">
            <v>0</v>
          </cell>
          <cell r="D120">
            <v>42027</v>
          </cell>
          <cell r="E120"/>
          <cell r="F120"/>
          <cell r="G120" t="str">
            <v>n.a.</v>
          </cell>
        </row>
        <row r="121">
          <cell r="A121" t="str">
            <v>Capital World Investors</v>
          </cell>
          <cell r="B121" t="str">
            <v>San Francisco</v>
          </cell>
          <cell r="C121">
            <v>0.36499999999999999</v>
          </cell>
          <cell r="D121" t="str">
            <v>J.P.Morgan</v>
          </cell>
          <cell r="E121"/>
          <cell r="F121"/>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cell r="F123"/>
          <cell r="G123" t="str">
            <v>n.a.</v>
          </cell>
        </row>
        <row r="124">
          <cell r="A124" t="str">
            <v>Carmignac Gestion</v>
          </cell>
          <cell r="B124" t="str">
            <v>London</v>
          </cell>
          <cell r="C124">
            <v>27.9</v>
          </cell>
          <cell r="D124">
            <v>42027</v>
          </cell>
          <cell r="E124"/>
          <cell r="F124"/>
          <cell r="G124" t="str">
            <v>n.a.</v>
          </cell>
        </row>
        <row r="125">
          <cell r="A125" t="str">
            <v>Carnegie</v>
          </cell>
          <cell r="B125" t="str">
            <v>Copenhagen</v>
          </cell>
          <cell r="C125">
            <v>0.92769999999999997</v>
          </cell>
          <cell r="D125">
            <v>42027</v>
          </cell>
          <cell r="E125"/>
          <cell r="F125"/>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cell r="F129"/>
          <cell r="G129" t="str">
            <v>n.a.</v>
          </cell>
        </row>
        <row r="130">
          <cell r="A130" t="str">
            <v>CDC</v>
          </cell>
          <cell r="B130" t="str">
            <v>Paris</v>
          </cell>
          <cell r="C130">
            <v>0</v>
          </cell>
          <cell r="D130">
            <v>42027</v>
          </cell>
          <cell r="E130"/>
          <cell r="F130"/>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cell r="F132"/>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cell r="F139"/>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cell r="F148"/>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cell r="F152"/>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cell r="F154"/>
          <cell r="G154" t="str">
            <v>n.a.</v>
          </cell>
        </row>
        <row r="155">
          <cell r="A155" t="str">
            <v>Delta Lloyd</v>
          </cell>
          <cell r="B155" t="str">
            <v>Amsterdam</v>
          </cell>
          <cell r="C155">
            <v>7.8</v>
          </cell>
          <cell r="D155">
            <v>42027</v>
          </cell>
          <cell r="E155"/>
          <cell r="F155"/>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cell r="F161"/>
          <cell r="G161" t="str">
            <v>n.a.</v>
          </cell>
        </row>
        <row r="162">
          <cell r="A162" t="str">
            <v>DnB NOR</v>
          </cell>
          <cell r="B162" t="str">
            <v>Oslo</v>
          </cell>
          <cell r="C162">
            <v>13.6</v>
          </cell>
          <cell r="D162">
            <v>42027</v>
          </cell>
          <cell r="E162"/>
          <cell r="F162"/>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cell r="F165"/>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cell r="F167"/>
          <cell r="G167" t="str">
            <v>n.a.</v>
          </cell>
        </row>
        <row r="168">
          <cell r="A168" t="str">
            <v>Egerton Capital</v>
          </cell>
          <cell r="B168" t="str">
            <v>London</v>
          </cell>
          <cell r="C168">
            <v>0</v>
          </cell>
          <cell r="D168">
            <v>42027</v>
          </cell>
          <cell r="E168"/>
          <cell r="F168"/>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cell r="F173"/>
          <cell r="G173" t="str">
            <v>n.a.</v>
          </cell>
        </row>
        <row r="174">
          <cell r="A174" t="str">
            <v>Exane</v>
          </cell>
          <cell r="B174" t="str">
            <v>Paris</v>
          </cell>
          <cell r="C174">
            <v>0</v>
          </cell>
          <cell r="D174">
            <v>42027</v>
          </cell>
          <cell r="E174"/>
          <cell r="F174"/>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cell r="F177"/>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cell r="F179"/>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cell r="F181"/>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cell r="F183"/>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cell r="F187"/>
          <cell r="G187" t="str">
            <v>n.a.</v>
          </cell>
        </row>
        <row r="188">
          <cell r="A188" t="str">
            <v>Franklin Equity Group</v>
          </cell>
          <cell r="B188" t="str">
            <v>London</v>
          </cell>
          <cell r="C188">
            <v>37.700000000000003</v>
          </cell>
          <cell r="D188">
            <v>42027</v>
          </cell>
          <cell r="E188"/>
          <cell r="F188"/>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cell r="F190"/>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cell r="F192"/>
          <cell r="G192" t="str">
            <v>n.a.</v>
          </cell>
        </row>
        <row r="193">
          <cell r="A193" t="str">
            <v>Generali</v>
          </cell>
          <cell r="B193" t="str">
            <v>Milan</v>
          </cell>
          <cell r="C193">
            <v>0</v>
          </cell>
          <cell r="D193">
            <v>42027</v>
          </cell>
          <cell r="E193"/>
          <cell r="F193"/>
          <cell r="G193" t="str">
            <v>n.a.</v>
          </cell>
        </row>
        <row r="194">
          <cell r="A194" t="str">
            <v>Generali Investments Europe</v>
          </cell>
          <cell r="B194" t="str">
            <v>Paris</v>
          </cell>
          <cell r="C194">
            <v>2.8290000000000002</v>
          </cell>
          <cell r="D194" t="str">
            <v>BESI ('15)</v>
          </cell>
          <cell r="E194"/>
          <cell r="F194"/>
          <cell r="G194" t="str">
            <v>n.a.</v>
          </cell>
        </row>
        <row r="195">
          <cell r="A195" t="str">
            <v>Gesbankinter</v>
          </cell>
          <cell r="B195" t="str">
            <v>Madrid</v>
          </cell>
          <cell r="C195">
            <v>0</v>
          </cell>
          <cell r="D195">
            <v>42027</v>
          </cell>
          <cell r="E195"/>
          <cell r="F195"/>
          <cell r="G195" t="str">
            <v>n.a.</v>
          </cell>
        </row>
        <row r="196">
          <cell r="A196" t="str">
            <v>Gestielle</v>
          </cell>
          <cell r="B196" t="str">
            <v>Milan</v>
          </cell>
          <cell r="C196">
            <v>22.6</v>
          </cell>
          <cell r="D196">
            <v>42027</v>
          </cell>
          <cell r="E196"/>
          <cell r="F196"/>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cell r="F202"/>
          <cell r="G202" t="str">
            <v>n.a.</v>
          </cell>
        </row>
        <row r="203">
          <cell r="A203" t="str">
            <v>Groupama</v>
          </cell>
          <cell r="B203" t="str">
            <v>Paris</v>
          </cell>
          <cell r="C203">
            <v>3.4</v>
          </cell>
          <cell r="D203">
            <v>42027</v>
          </cell>
          <cell r="E203"/>
          <cell r="F203"/>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cell r="F208"/>
          <cell r="G208" t="str">
            <v>n.a.</v>
          </cell>
        </row>
        <row r="209">
          <cell r="A209" t="str">
            <v>Hauk Aufhaeuser</v>
          </cell>
          <cell r="B209" t="str">
            <v>Munich</v>
          </cell>
          <cell r="C209">
            <v>0</v>
          </cell>
          <cell r="D209">
            <v>42027</v>
          </cell>
          <cell r="E209"/>
          <cell r="F209"/>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cell r="F216"/>
          <cell r="G216" t="str">
            <v>n.a.</v>
          </cell>
        </row>
        <row r="217">
          <cell r="A217" t="str">
            <v>IG</v>
          </cell>
          <cell r="B217" t="str">
            <v>Dublin</v>
          </cell>
          <cell r="C217">
            <v>0</v>
          </cell>
          <cell r="D217">
            <v>42027</v>
          </cell>
          <cell r="E217"/>
          <cell r="F217"/>
          <cell r="G217" t="str">
            <v>n.a.</v>
          </cell>
        </row>
        <row r="218">
          <cell r="A218" t="str">
            <v>Ignis Asset Mgmt</v>
          </cell>
          <cell r="B218" t="str">
            <v>London</v>
          </cell>
          <cell r="C218">
            <v>10.3</v>
          </cell>
          <cell r="D218">
            <v>42027</v>
          </cell>
          <cell r="E218"/>
          <cell r="F218"/>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cell r="F220"/>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cell r="F223"/>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cell r="F227"/>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cell r="F229"/>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cell r="F234"/>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cell r="F236"/>
          <cell r="G236" t="str">
            <v>n.a.</v>
          </cell>
        </row>
        <row r="237">
          <cell r="A237" t="str">
            <v>Jupiter Asset Mgmt</v>
          </cell>
          <cell r="B237" t="str">
            <v>London</v>
          </cell>
          <cell r="C237">
            <v>25.1</v>
          </cell>
          <cell r="D237" t="str">
            <v>JPMorgan ('15)</v>
          </cell>
          <cell r="E237"/>
          <cell r="F237"/>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cell r="F243"/>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cell r="F246"/>
          <cell r="G246" t="str">
            <v>n.a.</v>
          </cell>
        </row>
        <row r="247">
          <cell r="A247" t="str">
            <v>Kynikos Associates</v>
          </cell>
          <cell r="B247" t="str">
            <v>London</v>
          </cell>
          <cell r="C247">
            <v>0.186</v>
          </cell>
          <cell r="D247">
            <v>42031</v>
          </cell>
          <cell r="E247"/>
          <cell r="F247"/>
          <cell r="G247" t="str">
            <v>n.a.</v>
          </cell>
        </row>
        <row r="248">
          <cell r="A248" t="str">
            <v>La Banque Postale</v>
          </cell>
          <cell r="B248" t="str">
            <v>Paris</v>
          </cell>
          <cell r="C248">
            <v>0</v>
          </cell>
          <cell r="D248">
            <v>42027</v>
          </cell>
          <cell r="E248"/>
          <cell r="F248"/>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cell r="F255"/>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cell r="F258"/>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cell r="F261"/>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cell r="F264"/>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cell r="F268"/>
          <cell r="G268" t="str">
            <v>n.a.</v>
          </cell>
        </row>
        <row r="269">
          <cell r="A269" t="str">
            <v>Mandatum</v>
          </cell>
          <cell r="B269" t="str">
            <v>Helsinki</v>
          </cell>
          <cell r="C269">
            <v>0</v>
          </cell>
          <cell r="D269">
            <v>42027</v>
          </cell>
          <cell r="E269"/>
          <cell r="F269"/>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cell r="F271"/>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cell r="F274"/>
          <cell r="G274" t="str">
            <v>n.a.</v>
          </cell>
        </row>
        <row r="275">
          <cell r="A275" t="str">
            <v>Mediobanca</v>
          </cell>
          <cell r="B275" t="str">
            <v>Milan</v>
          </cell>
          <cell r="C275">
            <v>4.5</v>
          </cell>
          <cell r="D275">
            <v>42027</v>
          </cell>
          <cell r="E275"/>
          <cell r="F275"/>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cell r="F280"/>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cell r="F282"/>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cell r="F284"/>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cell r="F287"/>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cell r="F291"/>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cell r="F296"/>
          <cell r="G296" t="str">
            <v>n.a.</v>
          </cell>
        </row>
        <row r="297">
          <cell r="A297" t="str">
            <v>Nordea</v>
          </cell>
          <cell r="B297" t="str">
            <v>Stockholm</v>
          </cell>
          <cell r="C297">
            <v>74.7</v>
          </cell>
          <cell r="D297">
            <v>42027</v>
          </cell>
          <cell r="E297"/>
          <cell r="F297"/>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cell r="F300"/>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cell r="F302"/>
          <cell r="G302" t="str">
            <v>n.a.</v>
          </cell>
        </row>
        <row r="303">
          <cell r="A303" t="str">
            <v>Odey Asset Mgmt</v>
          </cell>
          <cell r="B303" t="str">
            <v>London</v>
          </cell>
          <cell r="C303">
            <v>6.7</v>
          </cell>
          <cell r="D303">
            <v>42031</v>
          </cell>
          <cell r="E303"/>
          <cell r="F303"/>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cell r="F309"/>
          <cell r="G309" t="str">
            <v>n.a.</v>
          </cell>
        </row>
        <row r="310">
          <cell r="A310" t="str">
            <v>Petercam</v>
          </cell>
          <cell r="B310" t="str">
            <v>Brussels</v>
          </cell>
          <cell r="C310">
            <v>3.9</v>
          </cell>
          <cell r="D310">
            <v>42027</v>
          </cell>
          <cell r="E310"/>
          <cell r="F310"/>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cell r="F313"/>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cell r="F317"/>
          <cell r="G317" t="str">
            <v>n.a.</v>
          </cell>
        </row>
        <row r="318">
          <cell r="A318" t="str">
            <v>Sierra Global Management</v>
          </cell>
          <cell r="B318" t="str">
            <v>New York</v>
          </cell>
          <cell r="C318">
            <v>0.51800000000000002</v>
          </cell>
          <cell r="D318" t="str">
            <v>http://investment-advisors.credio.com/l/39350/Sierra-Global-Management-LLC</v>
          </cell>
          <cell r="E318"/>
          <cell r="F318"/>
          <cell r="G318" t="str">
            <v>n.a.</v>
          </cell>
        </row>
        <row r="319">
          <cell r="A319" t="str">
            <v>Pioneer</v>
          </cell>
          <cell r="B319" t="str">
            <v>Dublin</v>
          </cell>
          <cell r="C319">
            <v>0</v>
          </cell>
          <cell r="D319">
            <v>42027</v>
          </cell>
          <cell r="E319"/>
          <cell r="F319"/>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cell r="F325"/>
          <cell r="G325" t="str">
            <v>n.a.</v>
          </cell>
        </row>
        <row r="326">
          <cell r="A326" t="str">
            <v>Pyralina Investments (UK) Ltd</v>
          </cell>
          <cell r="B326" t="str">
            <v>London</v>
          </cell>
          <cell r="C326">
            <v>0</v>
          </cell>
          <cell r="D326">
            <v>0</v>
          </cell>
          <cell r="E326"/>
          <cell r="F326"/>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cell r="F329"/>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cell r="F332"/>
          <cell r="G332" t="str">
            <v>n.a.</v>
          </cell>
        </row>
        <row r="333">
          <cell r="A333" t="str">
            <v>Prima SGR</v>
          </cell>
          <cell r="B333" t="str">
            <v>Milan</v>
          </cell>
          <cell r="C333">
            <v>0</v>
          </cell>
          <cell r="D333">
            <v>42027</v>
          </cell>
          <cell r="E333"/>
          <cell r="F333"/>
          <cell r="G333" t="str">
            <v>n.a.</v>
          </cell>
        </row>
        <row r="334">
          <cell r="A334" t="str">
            <v>Principal Global Investors</v>
          </cell>
          <cell r="B334" t="str">
            <v>London</v>
          </cell>
          <cell r="C334">
            <v>0.51</v>
          </cell>
          <cell r="D334">
            <v>42031</v>
          </cell>
          <cell r="E334"/>
          <cell r="F334"/>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cell r="F338"/>
          <cell r="G338" t="str">
            <v>n.a.</v>
          </cell>
        </row>
        <row r="339">
          <cell r="A339" t="str">
            <v>Pyramis Global Investors</v>
          </cell>
          <cell r="B339" t="str">
            <v>London</v>
          </cell>
          <cell r="C339">
            <v>0</v>
          </cell>
          <cell r="E339"/>
          <cell r="F339"/>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cell r="F347"/>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cell r="F350"/>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cell r="F353"/>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cell r="F356"/>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cell r="F362"/>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cell r="F365"/>
          <cell r="G365" t="str">
            <v>n.a.</v>
          </cell>
        </row>
        <row r="366">
          <cell r="A366" t="str">
            <v>Seamor</v>
          </cell>
          <cell r="B366" t="str">
            <v>The Hangue</v>
          </cell>
          <cell r="C366">
            <v>0</v>
          </cell>
          <cell r="D366">
            <v>42027</v>
          </cell>
          <cell r="E366"/>
          <cell r="F366"/>
          <cell r="G366" t="str">
            <v>n.a.</v>
          </cell>
        </row>
        <row r="367">
          <cell r="A367" t="str">
            <v>SEB</v>
          </cell>
          <cell r="B367" t="str">
            <v>Stockholm</v>
          </cell>
          <cell r="C367">
            <v>10.6</v>
          </cell>
          <cell r="D367">
            <v>42027</v>
          </cell>
          <cell r="E367"/>
          <cell r="F367"/>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cell r="F371"/>
          <cell r="G371" t="str">
            <v>n.a.</v>
          </cell>
        </row>
        <row r="372">
          <cell r="A372" t="str">
            <v>SNS</v>
          </cell>
          <cell r="B372" t="str">
            <v>Utrecht</v>
          </cell>
          <cell r="C372">
            <v>0</v>
          </cell>
          <cell r="D372">
            <v>42027</v>
          </cell>
          <cell r="E372"/>
          <cell r="F372"/>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cell r="F381"/>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cell r="F383"/>
          <cell r="G383" t="str">
            <v>n.a.</v>
          </cell>
        </row>
        <row r="384">
          <cell r="A384" t="str">
            <v>Swiss &amp; Global</v>
          </cell>
          <cell r="B384" t="str">
            <v>Zurich</v>
          </cell>
          <cell r="C384">
            <v>0</v>
          </cell>
          <cell r="D384">
            <v>42027</v>
          </cell>
          <cell r="E384"/>
          <cell r="F384"/>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cell r="F388"/>
          <cell r="G388" t="str">
            <v>n.a.</v>
          </cell>
        </row>
        <row r="389">
          <cell r="A389" t="str">
            <v>Tapiola</v>
          </cell>
          <cell r="B389" t="str">
            <v>Helsinki</v>
          </cell>
          <cell r="C389">
            <v>1</v>
          </cell>
          <cell r="D389">
            <v>42027</v>
          </cell>
          <cell r="E389"/>
          <cell r="F389"/>
          <cell r="G389" t="str">
            <v>n.a.</v>
          </cell>
        </row>
        <row r="390">
          <cell r="A390" t="str">
            <v>TCI The Childrens Investment Fund</v>
          </cell>
          <cell r="B390" t="str">
            <v>London</v>
          </cell>
          <cell r="C390">
            <v>0</v>
          </cell>
          <cell r="E390"/>
          <cell r="F390"/>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cell r="F392"/>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cell r="F401"/>
          <cell r="G401" t="str">
            <v>n.a.</v>
          </cell>
        </row>
        <row r="402">
          <cell r="A402" t="str">
            <v>UBI Pramerica</v>
          </cell>
          <cell r="B402" t="str">
            <v>Milan</v>
          </cell>
          <cell r="C402">
            <v>2.2000000000000002</v>
          </cell>
          <cell r="D402">
            <v>42027</v>
          </cell>
          <cell r="E402"/>
          <cell r="F402"/>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cell r="F405"/>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cell r="F410"/>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cell r="F415"/>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cell r="F417"/>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cell r="F419"/>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cell r="F426"/>
          <cell r="G426" t="str">
            <v>n.a.</v>
          </cell>
        </row>
        <row r="427">
          <cell r="A427" t="str">
            <v>Zürich Insurance Company</v>
          </cell>
          <cell r="C427">
            <v>0</v>
          </cell>
          <cell r="D427">
            <v>42027</v>
          </cell>
          <cell r="E427" t="str">
            <v>Investor</v>
          </cell>
          <cell r="F427">
            <v>207000</v>
          </cell>
          <cell r="G427">
            <v>87</v>
          </cell>
        </row>
        <row r="428">
          <cell r="A428" t="str">
            <v>BAML</v>
          </cell>
          <cell r="E428"/>
          <cell r="F428"/>
          <cell r="G428" t="str">
            <v>n.a.</v>
          </cell>
        </row>
        <row r="429">
          <cell r="A429" t="str">
            <v>BES Pension Fund</v>
          </cell>
          <cell r="E429"/>
          <cell r="F429"/>
          <cell r="G429" t="str">
            <v>n.a.</v>
          </cell>
        </row>
        <row r="430">
          <cell r="A430" t="str">
            <v>Caja de Ingenieros</v>
          </cell>
          <cell r="E430"/>
          <cell r="F430"/>
          <cell r="G430" t="str">
            <v>n.a.</v>
          </cell>
        </row>
        <row r="431">
          <cell r="A431" t="str">
            <v>Investec Bank plc</v>
          </cell>
          <cell r="E431"/>
          <cell r="F431"/>
          <cell r="G431" t="str">
            <v>n.a.</v>
          </cell>
        </row>
        <row r="432">
          <cell r="A432" t="str">
            <v>Santander Global Banking &amp; Markets</v>
          </cell>
          <cell r="E432"/>
          <cell r="F432"/>
          <cell r="G432" t="str">
            <v>n.a.</v>
          </cell>
        </row>
        <row r="433">
          <cell r="A433" t="str">
            <v>Torreal</v>
          </cell>
          <cell r="B433" t="str">
            <v>Madrid</v>
          </cell>
          <cell r="E433"/>
          <cell r="F433"/>
          <cell r="G433" t="str">
            <v>n.a.</v>
          </cell>
        </row>
        <row r="434">
          <cell r="A434" t="str">
            <v>Valentum</v>
          </cell>
          <cell r="B434" t="str">
            <v>Madrid</v>
          </cell>
          <cell r="D434" t="str">
            <v>http://www.valentum.es/</v>
          </cell>
          <cell r="E434"/>
          <cell r="F434"/>
          <cell r="G434" t="str">
            <v>n.a.</v>
          </cell>
        </row>
        <row r="435">
          <cell r="A435" t="str">
            <v>Adelphi Capital LLP</v>
          </cell>
          <cell r="B435" t="str">
            <v>London</v>
          </cell>
          <cell r="C435">
            <v>0.48</v>
          </cell>
          <cell r="D435" t="str">
            <v>JPMorgan ('15)</v>
          </cell>
          <cell r="E435"/>
          <cell r="F435"/>
          <cell r="G435" t="str">
            <v>n.a.</v>
          </cell>
        </row>
        <row r="436">
          <cell r="A436" t="str">
            <v>Limmat Capital Asset Management</v>
          </cell>
          <cell r="B436" t="str">
            <v>Zurich</v>
          </cell>
          <cell r="C436">
            <v>5.2999999999999999E-2</v>
          </cell>
          <cell r="D436" t="str">
            <v>Berenberg (Mar'15)</v>
          </cell>
          <cell r="E436"/>
          <cell r="F436"/>
          <cell r="G436" t="str">
            <v>n.a.</v>
          </cell>
        </row>
        <row r="437">
          <cell r="A437" t="str">
            <v>Pascal Investment Advisers S.A.</v>
          </cell>
          <cell r="B437" t="str">
            <v>Geneva</v>
          </cell>
          <cell r="D437" t="str">
            <v>Berenberg (Mar'15)</v>
          </cell>
          <cell r="E437"/>
          <cell r="F437"/>
          <cell r="G437" t="str">
            <v>n.a.</v>
          </cell>
        </row>
        <row r="438">
          <cell r="A438" t="str">
            <v>Verrazzano Capital SAS</v>
          </cell>
          <cell r="B438" t="str">
            <v>Paris</v>
          </cell>
          <cell r="C438">
            <v>0.124</v>
          </cell>
          <cell r="D438" t="str">
            <v>BESI ('15)</v>
          </cell>
          <cell r="E438"/>
          <cell r="F438"/>
          <cell r="G438" t="str">
            <v>n.a.</v>
          </cell>
        </row>
        <row r="439">
          <cell r="A439" t="str">
            <v>CMI France S.A.</v>
          </cell>
          <cell r="B439" t="str">
            <v>Paris</v>
          </cell>
          <cell r="E439"/>
          <cell r="F439"/>
          <cell r="G439" t="str">
            <v>n.a.</v>
          </cell>
        </row>
        <row r="440">
          <cell r="A440" t="str">
            <v>Caxton Europe LLP</v>
          </cell>
          <cell r="B440" t="str">
            <v>London</v>
          </cell>
          <cell r="E440"/>
          <cell r="F440"/>
          <cell r="G440" t="str">
            <v>n.a.</v>
          </cell>
        </row>
        <row r="441">
          <cell r="A441" t="str">
            <v>Argos Investment Managers S.A.</v>
          </cell>
          <cell r="B441" t="str">
            <v>Geneva</v>
          </cell>
          <cell r="C441">
            <v>0.214</v>
          </cell>
          <cell r="D441" t="str">
            <v>Berenberg (Mar'15)</v>
          </cell>
          <cell r="E441"/>
          <cell r="F441"/>
          <cell r="G441" t="str">
            <v>n.a.</v>
          </cell>
        </row>
        <row r="442">
          <cell r="A442" t="str">
            <v>Montanaro Asset Management</v>
          </cell>
          <cell r="B442" t="str">
            <v>London</v>
          </cell>
          <cell r="C442">
            <v>3</v>
          </cell>
          <cell r="D442" t="str">
            <v>Website</v>
          </cell>
          <cell r="E442"/>
          <cell r="F442"/>
          <cell r="G442" t="str">
            <v>n.a.</v>
          </cell>
        </row>
        <row r="443">
          <cell r="A443" t="str">
            <v>Fundação Champalimaud</v>
          </cell>
          <cell r="B443" t="str">
            <v>Lisbon</v>
          </cell>
          <cell r="E443"/>
          <cell r="F443"/>
          <cell r="G443" t="str">
            <v>n.a.</v>
          </cell>
        </row>
        <row r="444">
          <cell r="A444" t="str">
            <v>One Investments</v>
          </cell>
          <cell r="B444" t="str">
            <v>Switzerland</v>
          </cell>
          <cell r="C444">
            <v>1</v>
          </cell>
          <cell r="E444"/>
          <cell r="F444"/>
          <cell r="G444" t="str">
            <v>n.a.</v>
          </cell>
        </row>
        <row r="445">
          <cell r="A445" t="str">
            <v>McInroy and Wood</v>
          </cell>
          <cell r="B445" t="str">
            <v>London and Haddington</v>
          </cell>
          <cell r="C445">
            <v>1.1000000000000001</v>
          </cell>
          <cell r="D445" t="str">
            <v>http://www.pamonline.com/asp/front/pam_kcd.asp?id=821&amp;AY_YEAR=&amp;strFrom=</v>
          </cell>
          <cell r="E445"/>
          <cell r="F445"/>
          <cell r="G445" t="str">
            <v>n.a.</v>
          </cell>
        </row>
        <row r="446">
          <cell r="E446"/>
          <cell r="F446"/>
          <cell r="G446" t="str">
            <v>n.a.</v>
          </cell>
        </row>
        <row r="447">
          <cell r="E447"/>
          <cell r="F447"/>
          <cell r="G447" t="str">
            <v>n.a.</v>
          </cell>
        </row>
        <row r="448">
          <cell r="E448"/>
          <cell r="F448"/>
          <cell r="G448" t="str">
            <v>n.a.</v>
          </cell>
        </row>
        <row r="449">
          <cell r="E449"/>
          <cell r="F449"/>
          <cell r="G449" t="str">
            <v>n.a.</v>
          </cell>
        </row>
        <row r="450">
          <cell r="E450"/>
          <cell r="F450"/>
          <cell r="G450" t="str">
            <v>n.a.</v>
          </cell>
        </row>
        <row r="451">
          <cell r="E451"/>
          <cell r="F451"/>
          <cell r="G451" t="str">
            <v>n.a.</v>
          </cell>
        </row>
        <row r="452">
          <cell r="E452"/>
          <cell r="F452"/>
          <cell r="G452" t="str">
            <v>n.a.</v>
          </cell>
        </row>
        <row r="453">
          <cell r="E453"/>
          <cell r="F453"/>
          <cell r="G453" t="str">
            <v>n.a.</v>
          </cell>
        </row>
        <row r="454">
          <cell r="E454"/>
          <cell r="F454"/>
          <cell r="G454" t="str">
            <v>n.a.</v>
          </cell>
        </row>
        <row r="455">
          <cell r="E455"/>
          <cell r="F455"/>
          <cell r="G455" t="str">
            <v>n.a.</v>
          </cell>
        </row>
        <row r="456">
          <cell r="E456"/>
          <cell r="F456"/>
          <cell r="G456" t="str">
            <v>n.a.</v>
          </cell>
        </row>
        <row r="457">
          <cell r="E457"/>
          <cell r="F457"/>
          <cell r="G457" t="str">
            <v>n.a.</v>
          </cell>
        </row>
        <row r="458">
          <cell r="E458"/>
          <cell r="F458"/>
          <cell r="G458" t="str">
            <v>n.a.</v>
          </cell>
        </row>
        <row r="459">
          <cell r="E459"/>
          <cell r="F459"/>
          <cell r="G459" t="str">
            <v>n.a.</v>
          </cell>
        </row>
        <row r="460">
          <cell r="E460"/>
          <cell r="F460"/>
          <cell r="G460" t="str">
            <v>n.a.</v>
          </cell>
        </row>
        <row r="461">
          <cell r="E461"/>
          <cell r="F461"/>
          <cell r="G461" t="str">
            <v>n.a.</v>
          </cell>
        </row>
        <row r="462">
          <cell r="E462"/>
          <cell r="F462"/>
          <cell r="G462" t="str">
            <v>n.a.</v>
          </cell>
        </row>
        <row r="463">
          <cell r="E463"/>
          <cell r="F463"/>
          <cell r="G463" t="str">
            <v>n.a.</v>
          </cell>
        </row>
        <row r="464">
          <cell r="E464"/>
          <cell r="F464"/>
          <cell r="G464" t="str">
            <v>n.a.</v>
          </cell>
        </row>
        <row r="465">
          <cell r="E465"/>
          <cell r="F465"/>
          <cell r="G465" t="str">
            <v>n.a.</v>
          </cell>
        </row>
        <row r="466">
          <cell r="E466"/>
          <cell r="F466"/>
          <cell r="G466" t="str">
            <v>n.a.</v>
          </cell>
        </row>
        <row r="467">
          <cell r="E467"/>
          <cell r="F467"/>
          <cell r="G467" t="str">
            <v>n.a.</v>
          </cell>
        </row>
        <row r="468">
          <cell r="E468"/>
          <cell r="F468"/>
          <cell r="G468" t="str">
            <v>n.a.</v>
          </cell>
        </row>
        <row r="469">
          <cell r="E469"/>
          <cell r="F469"/>
          <cell r="G469" t="str">
            <v>n.a.</v>
          </cell>
        </row>
        <row r="470">
          <cell r="E470"/>
          <cell r="F470"/>
          <cell r="G470" t="str">
            <v>n.a.</v>
          </cell>
        </row>
        <row r="471">
          <cell r="E471"/>
          <cell r="F471"/>
          <cell r="G471" t="str">
            <v>n.a.</v>
          </cell>
        </row>
        <row r="472">
          <cell r="E472"/>
          <cell r="F472"/>
          <cell r="G472" t="str">
            <v>n.a.</v>
          </cell>
        </row>
        <row r="473">
          <cell r="E473"/>
          <cell r="F473"/>
          <cell r="G473" t="str">
            <v>n.a.</v>
          </cell>
        </row>
        <row r="474">
          <cell r="E474"/>
          <cell r="F474"/>
          <cell r="G474" t="str">
            <v>n.a.</v>
          </cell>
        </row>
        <row r="475">
          <cell r="E475"/>
          <cell r="F475"/>
          <cell r="G475" t="str">
            <v>n.a.</v>
          </cell>
        </row>
        <row r="476">
          <cell r="E476"/>
          <cell r="F476"/>
          <cell r="G476" t="str">
            <v>n.a.</v>
          </cell>
        </row>
        <row r="477">
          <cell r="E477"/>
          <cell r="F477"/>
          <cell r="G477" t="str">
            <v>n.a.</v>
          </cell>
        </row>
        <row r="478">
          <cell r="E478"/>
          <cell r="F478"/>
          <cell r="G478" t="str">
            <v>n.a.</v>
          </cell>
        </row>
        <row r="479">
          <cell r="E479"/>
          <cell r="F479"/>
          <cell r="G479" t="str">
            <v>n.a.</v>
          </cell>
        </row>
        <row r="480">
          <cell r="E480"/>
          <cell r="F480"/>
          <cell r="G480" t="str">
            <v>n.a.</v>
          </cell>
        </row>
        <row r="481">
          <cell r="E481"/>
          <cell r="F481"/>
          <cell r="G481" t="str">
            <v>n.a.</v>
          </cell>
        </row>
        <row r="482">
          <cell r="E482"/>
          <cell r="F482"/>
          <cell r="G482" t="str">
            <v>n.a.</v>
          </cell>
        </row>
        <row r="483">
          <cell r="E483"/>
          <cell r="F483"/>
          <cell r="G483" t="str">
            <v>n.a.</v>
          </cell>
        </row>
        <row r="484">
          <cell r="E484"/>
          <cell r="F484"/>
          <cell r="G484" t="str">
            <v>n.a.</v>
          </cell>
        </row>
        <row r="485">
          <cell r="E485"/>
          <cell r="F485"/>
          <cell r="G485" t="str">
            <v>n.a.</v>
          </cell>
        </row>
        <row r="486">
          <cell r="E486"/>
          <cell r="F486"/>
          <cell r="G486" t="str">
            <v>n.a.</v>
          </cell>
        </row>
        <row r="487">
          <cell r="E487"/>
          <cell r="F487"/>
          <cell r="G487" t="str">
            <v>n.a.</v>
          </cell>
        </row>
        <row r="488">
          <cell r="E488"/>
          <cell r="F488"/>
          <cell r="G488" t="str">
            <v>n.a.</v>
          </cell>
        </row>
        <row r="489">
          <cell r="E489"/>
          <cell r="F489"/>
          <cell r="G489" t="str">
            <v>n.a.</v>
          </cell>
        </row>
        <row r="490">
          <cell r="E490"/>
          <cell r="F490"/>
          <cell r="G490" t="str">
            <v>n.a.</v>
          </cell>
        </row>
        <row r="491">
          <cell r="E491"/>
          <cell r="F491"/>
          <cell r="G491" t="str">
            <v>n.a.</v>
          </cell>
        </row>
        <row r="492">
          <cell r="E492"/>
          <cell r="F492"/>
          <cell r="G492" t="str">
            <v>n.a.</v>
          </cell>
        </row>
        <row r="493">
          <cell r="E493"/>
          <cell r="F493"/>
          <cell r="G493" t="str">
            <v>n.a.</v>
          </cell>
        </row>
        <row r="494">
          <cell r="E494"/>
          <cell r="F494"/>
          <cell r="G494" t="str">
            <v>n.a.</v>
          </cell>
        </row>
        <row r="495">
          <cell r="E495"/>
          <cell r="F495"/>
          <cell r="G495" t="str">
            <v>n.a.</v>
          </cell>
        </row>
        <row r="496">
          <cell r="E496"/>
          <cell r="F496"/>
          <cell r="G496" t="str">
            <v>n.a.</v>
          </cell>
        </row>
        <row r="497">
          <cell r="E497"/>
          <cell r="F497"/>
          <cell r="G497" t="str">
            <v>n.a.</v>
          </cell>
        </row>
        <row r="498">
          <cell r="E498"/>
          <cell r="F498"/>
          <cell r="G498" t="str">
            <v>n.a.</v>
          </cell>
        </row>
        <row r="499">
          <cell r="E499"/>
          <cell r="F499"/>
          <cell r="G499" t="str">
            <v>n.a.</v>
          </cell>
        </row>
        <row r="500">
          <cell r="E500"/>
          <cell r="F500"/>
          <cell r="G500" t="str">
            <v>n.a.</v>
          </cell>
        </row>
        <row r="501">
          <cell r="E501"/>
          <cell r="F501"/>
          <cell r="G501" t="str">
            <v>n.a.</v>
          </cell>
        </row>
        <row r="502">
          <cell r="E502"/>
          <cell r="F502"/>
          <cell r="G502" t="str">
            <v>n.a.</v>
          </cell>
        </row>
        <row r="503">
          <cell r="E503"/>
          <cell r="F503"/>
          <cell r="G503" t="str">
            <v>n.a.</v>
          </cell>
        </row>
        <row r="504">
          <cell r="E504"/>
          <cell r="F504"/>
          <cell r="G504" t="str">
            <v>n.a.</v>
          </cell>
        </row>
        <row r="505">
          <cell r="E505"/>
          <cell r="F505"/>
          <cell r="G505" t="str">
            <v>n.a.</v>
          </cell>
        </row>
        <row r="506">
          <cell r="E506"/>
          <cell r="F506"/>
          <cell r="G506" t="str">
            <v>n.a.</v>
          </cell>
        </row>
        <row r="507">
          <cell r="E507"/>
          <cell r="F507"/>
          <cell r="G507" t="str">
            <v>n.a.</v>
          </cell>
        </row>
        <row r="508">
          <cell r="E508"/>
          <cell r="F508"/>
          <cell r="G508" t="str">
            <v>n.a.</v>
          </cell>
        </row>
        <row r="509">
          <cell r="E509"/>
          <cell r="F509"/>
          <cell r="G509" t="str">
            <v>n.a.</v>
          </cell>
        </row>
        <row r="510">
          <cell r="E510"/>
          <cell r="F510"/>
          <cell r="G510" t="str">
            <v>n.a.</v>
          </cell>
        </row>
        <row r="511">
          <cell r="E511"/>
          <cell r="F511"/>
          <cell r="G511" t="str">
            <v>n.a.</v>
          </cell>
        </row>
        <row r="512">
          <cell r="E512"/>
          <cell r="F512"/>
          <cell r="G512" t="str">
            <v>n.a.</v>
          </cell>
        </row>
        <row r="513">
          <cell r="E513"/>
          <cell r="F513"/>
          <cell r="G513" t="str">
            <v>n.a.</v>
          </cell>
        </row>
        <row r="514">
          <cell r="E514"/>
          <cell r="F514"/>
          <cell r="G514" t="str">
            <v>n.a.</v>
          </cell>
        </row>
        <row r="515">
          <cell r="E515"/>
          <cell r="F515"/>
          <cell r="G515" t="str">
            <v>n.a.</v>
          </cell>
        </row>
        <row r="516">
          <cell r="E516"/>
          <cell r="F516"/>
          <cell r="G516" t="str">
            <v>n.a.</v>
          </cell>
        </row>
        <row r="517">
          <cell r="E517"/>
          <cell r="F517"/>
          <cell r="G517" t="str">
            <v>n.a.</v>
          </cell>
        </row>
        <row r="518">
          <cell r="E518"/>
          <cell r="F518"/>
          <cell r="G518" t="str">
            <v>n.a.</v>
          </cell>
        </row>
        <row r="519">
          <cell r="E519"/>
          <cell r="F519"/>
          <cell r="G519" t="str">
            <v>n.a.</v>
          </cell>
        </row>
        <row r="520">
          <cell r="E520"/>
          <cell r="F520"/>
          <cell r="G520" t="str">
            <v>n.a.</v>
          </cell>
        </row>
        <row r="521">
          <cell r="E521"/>
          <cell r="F521"/>
          <cell r="G521" t="str">
            <v>n.a.</v>
          </cell>
        </row>
        <row r="522">
          <cell r="E522"/>
          <cell r="F522"/>
          <cell r="G522" t="str">
            <v>n.a.</v>
          </cell>
        </row>
        <row r="523">
          <cell r="E523"/>
          <cell r="F523"/>
          <cell r="G523" t="str">
            <v>n.a.</v>
          </cell>
        </row>
        <row r="524">
          <cell r="E524"/>
          <cell r="F524"/>
          <cell r="G524" t="str">
            <v>n.a.</v>
          </cell>
        </row>
        <row r="525">
          <cell r="E525"/>
          <cell r="F525"/>
          <cell r="G525" t="str">
            <v>n.a.</v>
          </cell>
        </row>
        <row r="526">
          <cell r="E526"/>
          <cell r="F526"/>
          <cell r="G526" t="str">
            <v>n.a.</v>
          </cell>
        </row>
        <row r="527">
          <cell r="E527"/>
          <cell r="F527"/>
          <cell r="G527" t="str">
            <v>n.a.</v>
          </cell>
        </row>
        <row r="528">
          <cell r="E528"/>
          <cell r="F528"/>
          <cell r="G528" t="str">
            <v>n.a.</v>
          </cell>
        </row>
        <row r="529">
          <cell r="E529"/>
          <cell r="F529"/>
          <cell r="G529" t="str">
            <v>n.a.</v>
          </cell>
        </row>
        <row r="530">
          <cell r="E530"/>
          <cell r="F530"/>
          <cell r="G530" t="str">
            <v>n.a.</v>
          </cell>
        </row>
        <row r="531">
          <cell r="E531"/>
          <cell r="F531"/>
          <cell r="G531" t="str">
            <v>n.a.</v>
          </cell>
        </row>
        <row r="532">
          <cell r="E532"/>
          <cell r="F532"/>
          <cell r="G532" t="str">
            <v>n.a.</v>
          </cell>
        </row>
        <row r="533">
          <cell r="E533"/>
          <cell r="F533"/>
          <cell r="G533" t="str">
            <v>n.a.</v>
          </cell>
        </row>
        <row r="534">
          <cell r="E534"/>
          <cell r="F534"/>
          <cell r="G534" t="str">
            <v>n.a.</v>
          </cell>
        </row>
        <row r="535">
          <cell r="E535"/>
          <cell r="F535"/>
          <cell r="G535" t="str">
            <v>n.a.</v>
          </cell>
        </row>
        <row r="536">
          <cell r="E536"/>
          <cell r="F536"/>
          <cell r="G536" t="str">
            <v>n.a.</v>
          </cell>
        </row>
        <row r="537">
          <cell r="E537"/>
          <cell r="F537"/>
          <cell r="G537" t="str">
            <v>n.a.</v>
          </cell>
        </row>
        <row r="538">
          <cell r="E538"/>
          <cell r="F538"/>
          <cell r="G538" t="str">
            <v>n.a.</v>
          </cell>
        </row>
        <row r="539">
          <cell r="E539"/>
          <cell r="F539"/>
          <cell r="G539" t="str">
            <v>n.a.</v>
          </cell>
        </row>
        <row r="540">
          <cell r="E540"/>
          <cell r="F540"/>
          <cell r="G540" t="str">
            <v>n.a.</v>
          </cell>
        </row>
        <row r="541">
          <cell r="E541"/>
          <cell r="F541"/>
          <cell r="G541" t="str">
            <v>n.a.</v>
          </cell>
        </row>
        <row r="542">
          <cell r="E542"/>
          <cell r="F542"/>
          <cell r="G542" t="str">
            <v>n.a.</v>
          </cell>
        </row>
        <row r="543">
          <cell r="E543"/>
          <cell r="F543"/>
          <cell r="G543" t="str">
            <v>n.a.</v>
          </cell>
        </row>
        <row r="544">
          <cell r="E544"/>
          <cell r="F544"/>
          <cell r="G544" t="str">
            <v>n.a.</v>
          </cell>
        </row>
        <row r="545">
          <cell r="E545"/>
          <cell r="F545"/>
          <cell r="G545" t="str">
            <v>n.a.</v>
          </cell>
        </row>
        <row r="546">
          <cell r="E546"/>
          <cell r="F546"/>
          <cell r="G546" t="str">
            <v>n.a.</v>
          </cell>
        </row>
        <row r="547">
          <cell r="E547"/>
          <cell r="F547"/>
          <cell r="G547" t="str">
            <v>n.a.</v>
          </cell>
        </row>
        <row r="548">
          <cell r="E548"/>
          <cell r="F548"/>
          <cell r="G548" t="str">
            <v>n.a.</v>
          </cell>
        </row>
        <row r="549">
          <cell r="E549"/>
          <cell r="F549"/>
          <cell r="G549" t="str">
            <v>n.a.</v>
          </cell>
        </row>
        <row r="550">
          <cell r="E550"/>
          <cell r="F550"/>
          <cell r="G550" t="str">
            <v>n.a.</v>
          </cell>
        </row>
        <row r="551">
          <cell r="E551"/>
          <cell r="F551"/>
          <cell r="G551" t="str">
            <v>n.a.</v>
          </cell>
        </row>
        <row r="552">
          <cell r="E552"/>
          <cell r="F552"/>
          <cell r="G552" t="str">
            <v>n.a.</v>
          </cell>
        </row>
        <row r="553">
          <cell r="E553"/>
          <cell r="F553"/>
          <cell r="G553" t="str">
            <v>n.a.</v>
          </cell>
        </row>
        <row r="554">
          <cell r="E554"/>
          <cell r="F554"/>
          <cell r="G554" t="str">
            <v>n.a.</v>
          </cell>
        </row>
        <row r="555">
          <cell r="E555"/>
          <cell r="F555"/>
          <cell r="G555" t="str">
            <v>n.a.</v>
          </cell>
        </row>
        <row r="556">
          <cell r="E556"/>
          <cell r="F556"/>
          <cell r="G556" t="str">
            <v>n.a.</v>
          </cell>
        </row>
        <row r="557">
          <cell r="E557"/>
          <cell r="F557"/>
          <cell r="G557" t="str">
            <v>n.a.</v>
          </cell>
        </row>
        <row r="558">
          <cell r="E558"/>
          <cell r="F558"/>
          <cell r="G558" t="str">
            <v>n.a.</v>
          </cell>
        </row>
        <row r="559">
          <cell r="E559"/>
          <cell r="F559"/>
          <cell r="G559" t="str">
            <v>n.a.</v>
          </cell>
        </row>
        <row r="560">
          <cell r="E560"/>
          <cell r="F560"/>
          <cell r="G560" t="str">
            <v>n.a.</v>
          </cell>
        </row>
        <row r="561">
          <cell r="E561"/>
          <cell r="F561"/>
          <cell r="G561" t="str">
            <v>n.a.</v>
          </cell>
        </row>
        <row r="562">
          <cell r="E562"/>
          <cell r="F562"/>
          <cell r="G562" t="str">
            <v>n.a.</v>
          </cell>
        </row>
        <row r="563">
          <cell r="E563"/>
          <cell r="F563"/>
          <cell r="G563" t="str">
            <v>n.a.</v>
          </cell>
        </row>
        <row r="564">
          <cell r="E564"/>
          <cell r="F564"/>
          <cell r="G564" t="str">
            <v>n.a.</v>
          </cell>
        </row>
        <row r="565">
          <cell r="E565"/>
          <cell r="F565"/>
          <cell r="G565" t="str">
            <v>n.a.</v>
          </cell>
        </row>
        <row r="566">
          <cell r="E566"/>
          <cell r="F566"/>
          <cell r="G566" t="str">
            <v>n.a.</v>
          </cell>
        </row>
        <row r="567">
          <cell r="E567"/>
          <cell r="F567"/>
          <cell r="G567" t="str">
            <v>n.a.</v>
          </cell>
        </row>
        <row r="568">
          <cell r="E568"/>
          <cell r="F568"/>
          <cell r="G568" t="str">
            <v>n.a.</v>
          </cell>
        </row>
        <row r="569">
          <cell r="E569"/>
          <cell r="F569"/>
          <cell r="G569" t="str">
            <v>n.a.</v>
          </cell>
        </row>
        <row r="570">
          <cell r="E570"/>
          <cell r="F570"/>
          <cell r="G570" t="str">
            <v>n.a.</v>
          </cell>
        </row>
        <row r="571">
          <cell r="E571"/>
          <cell r="F571"/>
          <cell r="G571" t="str">
            <v>n.a.</v>
          </cell>
        </row>
        <row r="572">
          <cell r="E572"/>
          <cell r="F572"/>
          <cell r="G572" t="str">
            <v>n.a.</v>
          </cell>
        </row>
        <row r="573">
          <cell r="E573"/>
          <cell r="F573"/>
          <cell r="G573" t="str">
            <v>n.a.</v>
          </cell>
        </row>
        <row r="574">
          <cell r="E574"/>
          <cell r="F574"/>
          <cell r="G574" t="str">
            <v>n.a.</v>
          </cell>
        </row>
        <row r="575">
          <cell r="E575"/>
          <cell r="F575"/>
          <cell r="G575" t="str">
            <v>n.a.</v>
          </cell>
        </row>
        <row r="576">
          <cell r="E576"/>
          <cell r="F576"/>
          <cell r="G576" t="str">
            <v>n.a.</v>
          </cell>
        </row>
        <row r="577">
          <cell r="E577"/>
          <cell r="F577"/>
          <cell r="G577" t="str">
            <v>n.a.</v>
          </cell>
        </row>
        <row r="578">
          <cell r="E578"/>
          <cell r="F578"/>
          <cell r="G578" t="str">
            <v>n.a.</v>
          </cell>
        </row>
        <row r="579">
          <cell r="E579"/>
          <cell r="F579"/>
          <cell r="G579" t="str">
            <v>n.a.</v>
          </cell>
        </row>
        <row r="580">
          <cell r="E580"/>
          <cell r="F580"/>
          <cell r="G580" t="str">
            <v>n.a.</v>
          </cell>
        </row>
        <row r="581">
          <cell r="E581"/>
          <cell r="F581"/>
          <cell r="G581" t="str">
            <v>n.a.</v>
          </cell>
        </row>
        <row r="582">
          <cell r="E582"/>
          <cell r="F582"/>
          <cell r="G582" t="str">
            <v>n.a.</v>
          </cell>
        </row>
        <row r="583">
          <cell r="E583"/>
          <cell r="F583"/>
          <cell r="G583" t="str">
            <v>n.a.</v>
          </cell>
        </row>
        <row r="584">
          <cell r="E584"/>
          <cell r="F584"/>
          <cell r="G584" t="str">
            <v>n.a.</v>
          </cell>
        </row>
        <row r="585">
          <cell r="E585"/>
          <cell r="F585"/>
          <cell r="G585" t="str">
            <v>n.a.</v>
          </cell>
        </row>
        <row r="586">
          <cell r="E586"/>
          <cell r="F586"/>
          <cell r="G586" t="str">
            <v>n.a.</v>
          </cell>
        </row>
        <row r="587">
          <cell r="E587"/>
          <cell r="F587"/>
          <cell r="G587" t="str">
            <v>n.a.</v>
          </cell>
        </row>
        <row r="588">
          <cell r="E588"/>
          <cell r="F588"/>
          <cell r="G588" t="str">
            <v>n.a.</v>
          </cell>
        </row>
        <row r="589">
          <cell r="E589"/>
          <cell r="F589"/>
          <cell r="G589" t="str">
            <v>n.a.</v>
          </cell>
        </row>
        <row r="590">
          <cell r="E590"/>
          <cell r="F590"/>
          <cell r="G590" t="str">
            <v>n.a.</v>
          </cell>
        </row>
        <row r="591">
          <cell r="E591"/>
          <cell r="F591"/>
          <cell r="G591" t="str">
            <v>n.a.</v>
          </cell>
        </row>
        <row r="592">
          <cell r="E592"/>
          <cell r="F592"/>
          <cell r="G592" t="str">
            <v>n.a.</v>
          </cell>
        </row>
        <row r="593">
          <cell r="E593"/>
          <cell r="F593"/>
          <cell r="G593" t="str">
            <v>n.a.</v>
          </cell>
        </row>
        <row r="594">
          <cell r="E594"/>
          <cell r="F594"/>
          <cell r="G594" t="str">
            <v>n.a.</v>
          </cell>
        </row>
        <row r="595">
          <cell r="E595"/>
          <cell r="F595"/>
          <cell r="G595" t="str">
            <v>n.a.</v>
          </cell>
        </row>
        <row r="596">
          <cell r="E596"/>
          <cell r="F596"/>
          <cell r="G596" t="str">
            <v>n.a.</v>
          </cell>
        </row>
        <row r="597">
          <cell r="E597"/>
          <cell r="F597"/>
          <cell r="G597" t="str">
            <v>n.a.</v>
          </cell>
        </row>
        <row r="598">
          <cell r="E598"/>
          <cell r="F598"/>
          <cell r="G598" t="str">
            <v>n.a.</v>
          </cell>
        </row>
        <row r="599">
          <cell r="E599"/>
          <cell r="F599"/>
          <cell r="G599" t="str">
            <v>n.a.</v>
          </cell>
        </row>
        <row r="600">
          <cell r="E600"/>
          <cell r="F600"/>
          <cell r="G600" t="str">
            <v>n.a.</v>
          </cell>
        </row>
        <row r="601">
          <cell r="E601"/>
          <cell r="F601"/>
          <cell r="G601" t="str">
            <v>n.a.</v>
          </cell>
        </row>
        <row r="602">
          <cell r="E602"/>
          <cell r="F602"/>
          <cell r="G602" t="str">
            <v>n.a.</v>
          </cell>
        </row>
        <row r="603">
          <cell r="E603"/>
          <cell r="F603"/>
          <cell r="G603" t="str">
            <v>n.a.</v>
          </cell>
        </row>
        <row r="604">
          <cell r="E604"/>
          <cell r="F604"/>
          <cell r="G604" t="str">
            <v>n.a.</v>
          </cell>
        </row>
        <row r="605">
          <cell r="E605"/>
          <cell r="F605"/>
          <cell r="G605" t="str">
            <v>n.a.</v>
          </cell>
        </row>
        <row r="606">
          <cell r="E606"/>
          <cell r="F606"/>
          <cell r="G606" t="str">
            <v>n.a.</v>
          </cell>
        </row>
        <row r="607">
          <cell r="E607"/>
          <cell r="F607"/>
          <cell r="G607" t="str">
            <v>n.a.</v>
          </cell>
        </row>
        <row r="608">
          <cell r="E608"/>
          <cell r="F608"/>
          <cell r="G608" t="str">
            <v>n.a.</v>
          </cell>
        </row>
        <row r="609">
          <cell r="E609"/>
          <cell r="F609"/>
          <cell r="G609" t="str">
            <v>n.a.</v>
          </cell>
        </row>
        <row r="610">
          <cell r="E610"/>
          <cell r="F610"/>
          <cell r="G610" t="str">
            <v>n.a.</v>
          </cell>
        </row>
        <row r="611">
          <cell r="E611"/>
          <cell r="F611"/>
          <cell r="G611" t="str">
            <v>n.a.</v>
          </cell>
        </row>
        <row r="612">
          <cell r="E612"/>
          <cell r="F612"/>
          <cell r="G612" t="str">
            <v>n.a.</v>
          </cell>
        </row>
        <row r="613">
          <cell r="E613"/>
          <cell r="F613"/>
          <cell r="G613" t="str">
            <v>n.a.</v>
          </cell>
        </row>
        <row r="614">
          <cell r="E614"/>
          <cell r="F614"/>
          <cell r="G614" t="str">
            <v>n.a.</v>
          </cell>
        </row>
        <row r="615">
          <cell r="E615"/>
          <cell r="F615"/>
          <cell r="G615" t="str">
            <v>n.a.</v>
          </cell>
        </row>
        <row r="616">
          <cell r="E616"/>
          <cell r="F616"/>
          <cell r="G616" t="str">
            <v>n.a.</v>
          </cell>
        </row>
        <row r="617">
          <cell r="E617"/>
          <cell r="F617"/>
          <cell r="G617" t="str">
            <v>n.a.</v>
          </cell>
        </row>
        <row r="618">
          <cell r="E618"/>
          <cell r="F618"/>
          <cell r="G618" t="str">
            <v>n.a.</v>
          </cell>
        </row>
        <row r="619">
          <cell r="E619"/>
          <cell r="F619"/>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IRS-97"/>
      <sheetName val="Tabelas_IRS-97"/>
    </sheetNames>
    <sheetDataSet>
      <sheetData sheetId="0"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 sheetId="1">
        <row r="5">
          <cell r="C5">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1"/>
      <sheetName val="9.2"/>
      <sheetName val="9.3"/>
      <sheetName val="9.4"/>
      <sheetName val="Tickmarks"/>
      <sheetName val="#REF"/>
      <sheetName val="9_2"/>
      <sheetName val="9_21"/>
    </sheetNames>
    <sheetDataSet>
      <sheetData sheetId="0" refreshError="1"/>
      <sheetData sheetId="1" refreshError="1"/>
      <sheetData sheetId="2" refreshError="1">
        <row r="16">
          <cell r="O16">
            <v>14192394</v>
          </cell>
        </row>
      </sheetData>
      <sheetData sheetId="3" refreshError="1"/>
      <sheetData sheetId="4" refreshError="1"/>
      <sheetData sheetId="5" refreshError="1"/>
      <sheetData sheetId="6" refreshError="1"/>
      <sheetData sheetId="7"/>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 val="c__Próprios_00"/>
      <sheetName val="c__Próprios_001"/>
      <sheetName val="c__Próprios_002"/>
      <sheetName val="c__Próprios_003"/>
      <sheetName val="c__Próprios_004"/>
      <sheetName val="c__Próprios_005"/>
      <sheetName val="c__Próprios_006"/>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 sheetId="5">
        <row r="3">
          <cell r="A3" t="str">
            <v># TOTCAPP -&gt;</v>
          </cell>
        </row>
      </sheetData>
      <sheetData sheetId="6">
        <row r="3">
          <cell r="A3" t="str">
            <v># TOTCAPP -&gt;</v>
          </cell>
        </row>
      </sheetData>
      <sheetData sheetId="7">
        <row r="3">
          <cell r="A3" t="str">
            <v># TOTCAPP -&gt;</v>
          </cell>
        </row>
      </sheetData>
      <sheetData sheetId="8">
        <row r="3">
          <cell r="A3" t="str">
            <v># TOTCAPP -&gt;</v>
          </cell>
        </row>
      </sheetData>
      <sheetData sheetId="9">
        <row r="3">
          <cell r="A3" t="str">
            <v># TOTCAPP -&gt;</v>
          </cell>
        </row>
      </sheetData>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 (actualizado)"/>
      <sheetName val="Invest. Original"/>
      <sheetName val="Ac&amp;Dif"/>
      <sheetName val="Imob42"/>
      <sheetName val="Imob43"/>
      <sheetName val="CentrosCusto"/>
      <sheetName val="Investimento"/>
      <sheetName val="BAL"/>
      <sheetName val="Module2"/>
      <sheetName val="BAL12_(actualizado)"/>
      <sheetName val="Invest__Original"/>
      <sheetName val="BAL12_(actualizado)1"/>
      <sheetName val="Invest__Original1"/>
      <sheetName val="BAL12_(actualizado)2"/>
      <sheetName val="Invest__Original2"/>
      <sheetName val="BAL12_(actualizado)3"/>
      <sheetName val="Invest__Original3"/>
      <sheetName val="BAL12_(actualizado)4"/>
      <sheetName val="Invest__Original4"/>
      <sheetName val="BAL12_(actualizado)5"/>
      <sheetName val="Invest__Original5"/>
      <sheetName val="BAL12_(actualizado)6"/>
      <sheetName val="Invest__Original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tabSelected="1" zoomScale="80" zoomScaleNormal="80" workbookViewId="0"/>
  </sheetViews>
  <sheetFormatPr defaultColWidth="0" defaultRowHeight="0" customHeight="1" zeroHeight="1"/>
  <cols>
    <col min="1" max="1" width="17.109375" style="2" customWidth="1"/>
    <col min="2" max="14" width="12" style="2" customWidth="1"/>
    <col min="15" max="15" width="12.6640625" style="2" customWidth="1"/>
    <col min="16" max="16" width="17.109375" style="2" customWidth="1"/>
    <col min="17" max="21" width="0" style="2" hidden="1" customWidth="1"/>
    <col min="22" max="16383" width="8.88671875" style="2" hidden="1"/>
    <col min="16384" max="16384" width="0.6640625" style="2" hidden="1" customWidth="1"/>
  </cols>
  <sheetData>
    <row r="1" spans="1:16" ht="13.2">
      <c r="A1" s="1"/>
      <c r="B1" s="1"/>
      <c r="C1" s="1"/>
      <c r="D1" s="1"/>
      <c r="E1" s="1"/>
      <c r="F1" s="1"/>
      <c r="G1" s="1"/>
      <c r="H1" s="1"/>
      <c r="I1" s="1"/>
      <c r="J1" s="1"/>
      <c r="K1" s="1"/>
      <c r="L1" s="1"/>
      <c r="M1" s="1"/>
      <c r="N1" s="1"/>
      <c r="O1" s="1"/>
      <c r="P1" s="1"/>
    </row>
    <row r="2" spans="1:16" ht="13.2">
      <c r="A2" s="1"/>
      <c r="B2" s="1"/>
      <c r="C2" s="1"/>
      <c r="D2" s="1"/>
      <c r="E2" s="1"/>
      <c r="F2" s="1"/>
      <c r="G2" s="1"/>
      <c r="H2" s="1"/>
      <c r="I2" s="1"/>
      <c r="J2" s="1"/>
      <c r="K2" s="1"/>
      <c r="L2" s="1"/>
      <c r="M2" s="1"/>
      <c r="N2" s="1"/>
      <c r="O2" s="1"/>
      <c r="P2" s="1"/>
    </row>
    <row r="3" spans="1:16" ht="13.2">
      <c r="A3" s="1"/>
      <c r="B3" s="1"/>
      <c r="C3" s="1"/>
      <c r="D3" s="1"/>
      <c r="E3" s="1"/>
      <c r="F3" s="1"/>
      <c r="G3" s="1"/>
      <c r="H3" s="1"/>
      <c r="I3" s="1"/>
      <c r="J3" s="1"/>
      <c r="K3" s="1"/>
      <c r="L3" s="1"/>
      <c r="M3" s="1"/>
      <c r="N3" s="1"/>
      <c r="O3" s="1"/>
      <c r="P3" s="1"/>
    </row>
    <row r="4" spans="1:16" ht="13.2">
      <c r="A4" s="1"/>
      <c r="B4" s="1"/>
      <c r="C4" s="1"/>
      <c r="D4" s="1"/>
      <c r="E4" s="1"/>
      <c r="F4" s="1"/>
      <c r="G4" s="1"/>
      <c r="H4" s="1"/>
      <c r="I4" s="1"/>
      <c r="J4" s="1"/>
      <c r="K4" s="1"/>
      <c r="L4" s="1"/>
      <c r="M4" s="1"/>
      <c r="N4" s="1"/>
      <c r="O4" s="1"/>
      <c r="P4" s="1"/>
    </row>
    <row r="5" spans="1:16" ht="13.2">
      <c r="A5" s="1"/>
      <c r="B5" s="1"/>
      <c r="C5" s="1"/>
      <c r="D5" s="1"/>
      <c r="E5" s="1"/>
      <c r="F5" s="1"/>
      <c r="G5" s="1"/>
      <c r="H5" s="1"/>
      <c r="I5" s="1"/>
      <c r="J5" s="1"/>
      <c r="K5" s="1"/>
      <c r="L5" s="1"/>
      <c r="M5" s="1"/>
      <c r="N5" s="1"/>
      <c r="O5" s="1"/>
      <c r="P5" s="1"/>
    </row>
    <row r="6" spans="1:16" ht="13.2">
      <c r="A6" s="1"/>
      <c r="B6" s="1"/>
      <c r="C6" s="1"/>
      <c r="D6" s="1"/>
      <c r="E6" s="1"/>
      <c r="F6" s="1"/>
      <c r="G6" s="1"/>
      <c r="H6" s="1"/>
      <c r="I6" s="1"/>
      <c r="J6" s="1"/>
      <c r="K6" s="1"/>
      <c r="L6" s="1"/>
      <c r="M6" s="1"/>
      <c r="N6" s="1"/>
      <c r="O6" s="1"/>
      <c r="P6" s="1"/>
    </row>
    <row r="7" spans="1:16" ht="13.2">
      <c r="A7" s="1"/>
      <c r="B7" s="1"/>
      <c r="C7" s="1"/>
      <c r="D7" s="1"/>
      <c r="E7" s="1"/>
      <c r="F7" s="1"/>
      <c r="G7" s="1"/>
      <c r="H7" s="1"/>
      <c r="I7" s="1"/>
      <c r="J7" s="1"/>
      <c r="K7" s="1"/>
      <c r="L7" s="1"/>
      <c r="M7" s="1"/>
      <c r="N7" s="1"/>
      <c r="O7" s="1"/>
      <c r="P7" s="1"/>
    </row>
    <row r="8" spans="1:16" ht="13.2">
      <c r="A8" s="1"/>
      <c r="B8" s="1"/>
      <c r="C8" s="1"/>
      <c r="D8" s="1"/>
      <c r="E8" s="1"/>
      <c r="F8" s="1"/>
      <c r="G8" s="1"/>
      <c r="H8" s="1"/>
      <c r="I8" s="1"/>
      <c r="J8" s="1"/>
      <c r="K8" s="1"/>
      <c r="L8" s="1"/>
      <c r="M8" s="1"/>
      <c r="N8" s="1"/>
      <c r="O8" s="1"/>
      <c r="P8" s="1"/>
    </row>
    <row r="9" spans="1:16" ht="13.2">
      <c r="A9" s="1"/>
      <c r="B9" s="213" t="s">
        <v>61</v>
      </c>
      <c r="C9" s="213"/>
      <c r="D9" s="213"/>
      <c r="E9" s="213"/>
      <c r="F9" s="213"/>
      <c r="G9" s="213"/>
      <c r="H9" s="213"/>
      <c r="I9" s="213"/>
      <c r="J9" s="213"/>
      <c r="K9" s="213"/>
      <c r="L9" s="213"/>
      <c r="M9" s="213"/>
      <c r="N9" s="213"/>
      <c r="O9" s="213"/>
      <c r="P9" s="1"/>
    </row>
    <row r="10" spans="1:16" ht="13.2">
      <c r="A10" s="1"/>
      <c r="B10" s="3"/>
      <c r="C10" s="4"/>
      <c r="D10" s="4"/>
      <c r="E10" s="4"/>
      <c r="F10" s="4"/>
      <c r="G10" s="3"/>
      <c r="H10" s="3"/>
      <c r="I10" s="3"/>
      <c r="J10" s="3"/>
      <c r="K10" s="3"/>
      <c r="L10" s="3"/>
      <c r="M10" s="3"/>
      <c r="N10" s="3"/>
      <c r="O10" s="3"/>
      <c r="P10" s="1"/>
    </row>
    <row r="11" spans="1:16" ht="13.2">
      <c r="A11" s="1"/>
      <c r="B11" s="3"/>
      <c r="C11" s="3"/>
      <c r="D11" s="3"/>
      <c r="E11" s="3"/>
      <c r="F11" s="3"/>
      <c r="G11" s="3"/>
      <c r="H11" s="3"/>
      <c r="I11" s="3"/>
      <c r="J11" s="3"/>
      <c r="K11" s="3"/>
      <c r="L11" s="3"/>
      <c r="M11" s="3"/>
      <c r="N11" s="3"/>
      <c r="O11" s="3"/>
      <c r="P11" s="1"/>
    </row>
    <row r="12" spans="1:16" ht="41.4" customHeight="1">
      <c r="A12" s="1"/>
      <c r="B12" s="3"/>
      <c r="C12" s="3"/>
      <c r="D12" s="3"/>
      <c r="E12" s="3"/>
      <c r="F12" s="3"/>
      <c r="G12" s="3"/>
      <c r="H12" s="3"/>
      <c r="I12" s="3"/>
      <c r="J12" s="3"/>
      <c r="K12" s="3"/>
      <c r="L12" s="3"/>
      <c r="M12" s="3"/>
      <c r="N12" s="3"/>
      <c r="O12" s="3"/>
      <c r="P12" s="1"/>
    </row>
    <row r="13" spans="1:16" ht="13.2">
      <c r="A13" s="1"/>
      <c r="B13" s="5" t="s">
        <v>52</v>
      </c>
      <c r="C13" s="5"/>
      <c r="D13" s="5"/>
      <c r="E13" s="5"/>
      <c r="F13" s="5"/>
      <c r="G13" s="5"/>
      <c r="H13" s="5"/>
      <c r="I13" s="5"/>
      <c r="J13" s="5"/>
      <c r="K13" s="5"/>
      <c r="L13" s="5"/>
      <c r="M13" s="5"/>
      <c r="N13" s="3"/>
      <c r="O13" s="3"/>
      <c r="P13" s="1"/>
    </row>
    <row r="14" spans="1:16" ht="4.2" customHeight="1">
      <c r="A14" s="1"/>
      <c r="B14" s="6"/>
      <c r="C14" s="3"/>
      <c r="D14" s="3"/>
      <c r="E14" s="3"/>
      <c r="F14" s="3"/>
      <c r="G14" s="3"/>
      <c r="H14" s="3"/>
      <c r="I14" s="3"/>
      <c r="J14" s="3"/>
      <c r="K14" s="3"/>
      <c r="L14" s="3"/>
      <c r="M14" s="3"/>
      <c r="N14" s="3"/>
      <c r="O14" s="3"/>
      <c r="P14" s="1"/>
    </row>
    <row r="15" spans="1:16" ht="25.2" customHeight="1">
      <c r="A15" s="1"/>
      <c r="B15" s="7" t="s">
        <v>21</v>
      </c>
      <c r="C15" s="8"/>
      <c r="D15" s="8"/>
      <c r="E15" s="8"/>
      <c r="F15" s="8"/>
      <c r="G15" s="8"/>
      <c r="H15" s="8"/>
      <c r="I15" s="8"/>
      <c r="J15" s="8"/>
      <c r="K15" s="8"/>
      <c r="L15" s="8"/>
      <c r="M15" s="8"/>
      <c r="N15" s="8"/>
      <c r="O15" s="8"/>
      <c r="P15" s="9"/>
    </row>
    <row r="16" spans="1:16" ht="25.2" customHeight="1">
      <c r="A16" s="1"/>
      <c r="B16" s="7" t="s">
        <v>22</v>
      </c>
      <c r="C16" s="8"/>
      <c r="D16" s="8"/>
      <c r="E16" s="8"/>
      <c r="F16" s="8"/>
      <c r="G16" s="8"/>
      <c r="H16" s="8"/>
      <c r="I16" s="8"/>
      <c r="J16" s="8"/>
      <c r="K16" s="8"/>
      <c r="L16" s="8"/>
      <c r="M16" s="8"/>
      <c r="N16" s="8"/>
      <c r="O16" s="8"/>
      <c r="P16" s="9"/>
    </row>
    <row r="17" spans="1:16" ht="25.2" customHeight="1">
      <c r="A17" s="1"/>
      <c r="B17" s="10" t="s">
        <v>11</v>
      </c>
      <c r="C17" s="8"/>
      <c r="D17" s="8"/>
      <c r="E17" s="8"/>
      <c r="F17" s="8"/>
      <c r="G17" s="8"/>
      <c r="H17" s="8"/>
      <c r="I17" s="8"/>
      <c r="J17" s="8"/>
      <c r="K17" s="8"/>
      <c r="L17" s="8"/>
      <c r="M17" s="8"/>
      <c r="N17" s="8"/>
      <c r="O17" s="8"/>
      <c r="P17" s="9"/>
    </row>
    <row r="18" spans="1:16" ht="25.2" customHeight="1">
      <c r="A18" s="1"/>
      <c r="B18" s="10" t="s">
        <v>38</v>
      </c>
      <c r="C18" s="8"/>
      <c r="D18" s="8"/>
      <c r="E18" s="8"/>
      <c r="F18" s="8"/>
      <c r="G18" s="8"/>
      <c r="H18" s="8"/>
      <c r="I18" s="8"/>
      <c r="J18" s="8"/>
      <c r="K18" s="8"/>
      <c r="L18" s="8"/>
      <c r="M18" s="8"/>
      <c r="N18" s="8"/>
      <c r="O18" s="8"/>
      <c r="P18" s="9"/>
    </row>
    <row r="19" spans="1:16" ht="25.2" customHeight="1">
      <c r="A19" s="1"/>
      <c r="B19" s="10" t="s">
        <v>31</v>
      </c>
      <c r="C19" s="8"/>
      <c r="D19" s="8"/>
      <c r="E19" s="8"/>
      <c r="F19" s="8"/>
      <c r="G19" s="8"/>
      <c r="H19" s="8"/>
      <c r="I19" s="8"/>
      <c r="J19" s="8"/>
      <c r="K19" s="8"/>
      <c r="L19" s="8"/>
      <c r="M19" s="8"/>
      <c r="N19" s="8"/>
      <c r="O19" s="8"/>
      <c r="P19" s="9"/>
    </row>
    <row r="20" spans="1:16" ht="25.2" customHeight="1">
      <c r="A20" s="1"/>
      <c r="B20" s="10" t="s">
        <v>32</v>
      </c>
      <c r="C20" s="8"/>
      <c r="D20" s="8"/>
      <c r="E20" s="8"/>
      <c r="F20" s="8"/>
      <c r="G20" s="8"/>
      <c r="H20" s="8"/>
      <c r="I20" s="8"/>
      <c r="J20" s="8"/>
      <c r="K20" s="8"/>
      <c r="L20" s="8"/>
      <c r="M20" s="8"/>
      <c r="N20" s="8"/>
      <c r="O20" s="8"/>
      <c r="P20" s="9"/>
    </row>
    <row r="21" spans="1:16" ht="25.2" customHeight="1">
      <c r="A21" s="1"/>
      <c r="B21" s="10" t="s">
        <v>33</v>
      </c>
      <c r="C21" s="8"/>
      <c r="D21" s="8"/>
      <c r="E21" s="8"/>
      <c r="F21" s="8"/>
      <c r="G21" s="8"/>
      <c r="H21" s="8"/>
      <c r="I21" s="8"/>
      <c r="J21" s="8"/>
      <c r="K21" s="8"/>
      <c r="L21" s="8"/>
      <c r="M21" s="8"/>
      <c r="N21" s="8"/>
      <c r="O21" s="8"/>
      <c r="P21" s="9"/>
    </row>
    <row r="22" spans="1:16" ht="25.2" customHeight="1">
      <c r="A22" s="1"/>
      <c r="B22" s="10" t="s">
        <v>54</v>
      </c>
      <c r="C22" s="8"/>
      <c r="D22" s="8"/>
      <c r="E22" s="8"/>
      <c r="F22" s="8"/>
      <c r="G22" s="8"/>
      <c r="H22" s="8"/>
      <c r="I22" s="8"/>
      <c r="J22" s="8"/>
      <c r="K22" s="8"/>
      <c r="L22" s="8"/>
      <c r="M22" s="8"/>
      <c r="N22" s="8"/>
      <c r="O22" s="8"/>
      <c r="P22" s="9"/>
    </row>
    <row r="23" spans="1:16" ht="15" customHeight="1">
      <c r="A23" s="1"/>
      <c r="B23" s="3"/>
      <c r="C23" s="3"/>
      <c r="D23" s="3"/>
      <c r="E23" s="3"/>
      <c r="F23" s="3"/>
      <c r="G23" s="3"/>
      <c r="H23" s="3"/>
      <c r="I23" s="3"/>
      <c r="J23" s="3"/>
      <c r="K23" s="3"/>
      <c r="L23" s="3"/>
      <c r="M23" s="3"/>
      <c r="N23" s="3"/>
      <c r="O23" s="3"/>
      <c r="P23" s="1"/>
    </row>
    <row r="24" spans="1:16" ht="15" customHeight="1">
      <c r="A24" s="1"/>
      <c r="B24" s="3"/>
      <c r="C24" s="3"/>
      <c r="D24" s="3"/>
      <c r="E24" s="3"/>
      <c r="F24" s="3"/>
      <c r="G24" s="3"/>
      <c r="H24" s="3"/>
      <c r="I24" s="3"/>
      <c r="J24" s="3"/>
      <c r="K24" s="3"/>
      <c r="L24" s="3"/>
      <c r="M24" s="3"/>
      <c r="N24" s="3"/>
      <c r="O24" s="3"/>
      <c r="P24" s="1"/>
    </row>
    <row r="25" spans="1:16" ht="15" customHeight="1">
      <c r="A25" s="1"/>
      <c r="B25" s="6" t="s">
        <v>49</v>
      </c>
      <c r="C25" s="3"/>
      <c r="D25" s="3"/>
      <c r="E25" s="3"/>
      <c r="F25" s="3"/>
      <c r="G25" s="3"/>
      <c r="H25" s="3"/>
      <c r="I25" s="3"/>
      <c r="J25" s="3"/>
      <c r="K25" s="3"/>
      <c r="L25" s="3"/>
      <c r="M25" s="3"/>
      <c r="N25" s="3"/>
      <c r="O25" s="3"/>
      <c r="P25" s="1"/>
    </row>
    <row r="26" spans="1:16" ht="118.95" customHeight="1">
      <c r="A26" s="1"/>
      <c r="B26" s="214" t="s">
        <v>154</v>
      </c>
      <c r="C26" s="214"/>
      <c r="D26" s="214"/>
      <c r="E26" s="214"/>
      <c r="F26" s="214"/>
      <c r="G26" s="214"/>
      <c r="H26" s="214"/>
      <c r="I26" s="214"/>
      <c r="J26" s="214"/>
      <c r="K26" s="214"/>
      <c r="L26" s="214"/>
      <c r="M26" s="214"/>
      <c r="N26" s="214"/>
      <c r="O26" s="214"/>
      <c r="P26" s="1"/>
    </row>
    <row r="27" spans="1:16" ht="94.95" customHeight="1">
      <c r="A27" s="1"/>
      <c r="B27" s="214" t="s">
        <v>50</v>
      </c>
      <c r="C27" s="214"/>
      <c r="D27" s="214"/>
      <c r="E27" s="214"/>
      <c r="F27" s="214"/>
      <c r="G27" s="214"/>
      <c r="H27" s="214"/>
      <c r="I27" s="214"/>
      <c r="J27" s="214"/>
      <c r="K27" s="214"/>
      <c r="L27" s="214"/>
      <c r="M27" s="214"/>
      <c r="N27" s="214"/>
      <c r="O27" s="214"/>
      <c r="P27" s="1"/>
    </row>
    <row r="28" spans="1:16" ht="15" customHeight="1">
      <c r="A28" s="1"/>
      <c r="B28" s="3"/>
      <c r="C28" s="3"/>
      <c r="D28" s="3"/>
      <c r="E28" s="3"/>
      <c r="F28" s="3"/>
      <c r="G28" s="3"/>
      <c r="H28" s="3"/>
      <c r="I28" s="3"/>
      <c r="J28" s="3"/>
      <c r="K28" s="3"/>
      <c r="L28" s="3"/>
      <c r="M28" s="3"/>
      <c r="N28" s="3"/>
      <c r="O28" s="3"/>
      <c r="P28" s="1"/>
    </row>
    <row r="29" spans="1:16" ht="14.4" customHeight="1">
      <c r="A29" s="1"/>
      <c r="B29" s="1"/>
      <c r="C29" s="1"/>
      <c r="D29" s="1"/>
      <c r="E29" s="1"/>
      <c r="F29" s="1"/>
      <c r="G29" s="1"/>
      <c r="H29" s="1"/>
      <c r="I29" s="1"/>
      <c r="J29" s="1"/>
      <c r="K29" s="1"/>
      <c r="L29" s="1"/>
      <c r="M29" s="1"/>
      <c r="N29" s="1"/>
      <c r="O29" s="1"/>
      <c r="P29" s="1"/>
    </row>
    <row r="30" spans="1:16" ht="14.4" customHeight="1">
      <c r="A30" s="1"/>
      <c r="B30" s="1"/>
      <c r="C30" s="1"/>
      <c r="D30" s="1"/>
      <c r="E30" s="1"/>
      <c r="F30" s="1"/>
      <c r="G30" s="1"/>
      <c r="H30" s="1"/>
      <c r="I30" s="1"/>
      <c r="J30" s="1"/>
      <c r="K30" s="1"/>
      <c r="L30" s="1"/>
      <c r="M30" s="1"/>
      <c r="N30" s="1"/>
      <c r="O30" s="1"/>
      <c r="P30" s="1"/>
    </row>
    <row r="31" spans="1:16" ht="14.4" customHeight="1">
      <c r="A31" s="1"/>
      <c r="B31" s="1"/>
      <c r="C31" s="1"/>
      <c r="D31" s="1"/>
      <c r="E31" s="1"/>
      <c r="F31" s="1"/>
      <c r="G31" s="1"/>
      <c r="H31" s="1"/>
      <c r="I31" s="1"/>
      <c r="J31" s="1"/>
      <c r="K31" s="1"/>
      <c r="L31" s="1"/>
      <c r="M31" s="1"/>
      <c r="N31" s="1"/>
      <c r="O31" s="1"/>
      <c r="P31" s="1"/>
    </row>
    <row r="32" spans="1:16" ht="14.4" customHeight="1">
      <c r="A32" s="1"/>
      <c r="B32" s="1"/>
      <c r="C32" s="1"/>
      <c r="D32" s="1"/>
      <c r="E32" s="1"/>
      <c r="F32" s="1"/>
      <c r="G32" s="1"/>
      <c r="H32" s="1"/>
      <c r="I32" s="1"/>
      <c r="J32" s="1"/>
      <c r="K32" s="1"/>
      <c r="L32" s="1"/>
      <c r="M32" s="1"/>
      <c r="N32" s="1"/>
      <c r="O32" s="1"/>
      <c r="P32" s="1"/>
    </row>
    <row r="33" ht="14.4" customHeight="1"/>
    <row r="34" ht="14.4" customHeight="1"/>
    <row r="35" ht="14.4" customHeight="1"/>
    <row r="36" ht="14.4" customHeight="1"/>
    <row r="37" ht="14.4" customHeight="1"/>
    <row r="38" ht="14.4" customHeight="1"/>
    <row r="39" ht="14.4" customHeight="1"/>
    <row r="40" ht="14.4" customHeight="1"/>
    <row r="41" ht="14.4" customHeight="1"/>
    <row r="42" ht="14.4" customHeight="1"/>
    <row r="43" ht="14.4" customHeight="1"/>
    <row r="44" ht="14.4" customHeight="1"/>
    <row r="45" ht="14.4" customHeight="1"/>
    <row r="46" ht="14.4" customHeight="1"/>
    <row r="47" ht="14.4" customHeight="1"/>
    <row r="48" ht="14.4" customHeight="1"/>
    <row r="49" ht="14.4" customHeight="1"/>
    <row r="50" ht="14.4"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A1" display="Business units performance - Mail" xr:uid="{00000000-0004-0000-0000-000004000000}"/>
    <hyperlink ref="B20" location="'       '!A1" display="Business units performance - Express &amp; Parcels" xr:uid="{00000000-0004-0000-0000-000005000000}"/>
    <hyperlink ref="B21" location="'Financial Services'!A1" display="Business units performance - Financial Services" xr:uid="{00000000-0004-0000-0000-000006000000}"/>
    <hyperlink ref="B22" location="'Banco CTT'!Print_Titles" display="Business units performance - Banco CTT" xr:uid="{00000000-0004-0000-0000-000007000000}"/>
  </hyperlinks>
  <pageMargins left="0.7" right="0.7" top="0.75" bottom="0.75" header="0.3" footer="0.3"/>
  <pageSetup paperSize="9" scale="6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AE24"/>
  <sheetViews>
    <sheetView showGridLines="0" zoomScale="80" zoomScaleNormal="80" zoomScaleSheetLayoutView="80" workbookViewId="0">
      <pane xSplit="2" topLeftCell="C1" activePane="topRight" state="frozen"/>
      <selection activeCell="K28" sqref="K28"/>
      <selection pane="topRight"/>
    </sheetView>
  </sheetViews>
  <sheetFormatPr defaultColWidth="8.88671875" defaultRowHeight="15" customHeight="1"/>
  <cols>
    <col min="1" max="1" width="1.6640625" style="123" customWidth="1"/>
    <col min="2" max="2" width="46.109375" style="123" customWidth="1"/>
    <col min="3" max="3" width="1.6640625" style="123" customWidth="1"/>
    <col min="4" max="5" width="12.33203125" style="20" customWidth="1"/>
    <col min="6" max="6" width="12.33203125" style="187" customWidth="1"/>
    <col min="7" max="7" width="1.77734375" style="187" customWidth="1"/>
    <col min="8" max="10" width="12.33203125" style="20" customWidth="1"/>
    <col min="11" max="11" width="1.77734375" style="20" customWidth="1"/>
    <col min="12" max="14" width="12.33203125" style="20" customWidth="1"/>
    <col min="15" max="15" width="5.77734375" style="123" customWidth="1"/>
    <col min="16" max="18" width="12.33203125" style="123" customWidth="1"/>
    <col min="19" max="19" width="1.77734375" style="123" customWidth="1"/>
    <col min="20" max="22" width="12.33203125" style="123" customWidth="1"/>
    <col min="23" max="23" width="1.77734375" style="123" customWidth="1"/>
    <col min="24" max="26" width="12.33203125" style="123" customWidth="1"/>
    <col min="27" max="16384" width="8.88671875" style="123"/>
  </cols>
  <sheetData>
    <row r="1" spans="2:31" ht="15" customHeight="1">
      <c r="B1" s="123" t="s">
        <v>60</v>
      </c>
    </row>
    <row r="2" spans="2:31" ht="15" customHeight="1">
      <c r="B2" s="13" t="s">
        <v>44</v>
      </c>
    </row>
    <row r="3" spans="2:31" ht="15" customHeight="1">
      <c r="B3" s="14" t="s">
        <v>105</v>
      </c>
    </row>
    <row r="5" spans="2:31" ht="28.8" customHeight="1" thickBot="1">
      <c r="C5" s="188"/>
      <c r="D5" s="215" t="s">
        <v>7</v>
      </c>
      <c r="E5" s="215"/>
      <c r="F5" s="215"/>
      <c r="G5" s="215"/>
      <c r="H5" s="215"/>
      <c r="I5" s="215"/>
      <c r="J5" s="215"/>
      <c r="K5" s="215"/>
      <c r="L5" s="215"/>
      <c r="M5" s="215"/>
      <c r="N5" s="215"/>
      <c r="P5" s="215" t="s">
        <v>146</v>
      </c>
      <c r="Q5" s="215"/>
      <c r="R5" s="215"/>
      <c r="S5" s="215"/>
      <c r="T5" s="215"/>
      <c r="U5" s="215"/>
      <c r="V5" s="215"/>
      <c r="W5" s="215"/>
      <c r="X5" s="215"/>
      <c r="Y5" s="215"/>
      <c r="Z5" s="215"/>
    </row>
    <row r="6" spans="2:31" ht="15" customHeight="1">
      <c r="B6" s="188"/>
      <c r="C6" s="188"/>
      <c r="D6" s="21" t="s">
        <v>96</v>
      </c>
      <c r="E6" s="21" t="s">
        <v>97</v>
      </c>
      <c r="F6" s="22" t="s">
        <v>110</v>
      </c>
      <c r="G6" s="189"/>
      <c r="H6" s="22" t="s">
        <v>106</v>
      </c>
      <c r="I6" s="22" t="s">
        <v>108</v>
      </c>
      <c r="J6" s="22" t="s">
        <v>110</v>
      </c>
      <c r="K6" s="21"/>
      <c r="L6" s="21" t="s">
        <v>107</v>
      </c>
      <c r="M6" s="21" t="s">
        <v>109</v>
      </c>
      <c r="N6" s="22" t="s">
        <v>110</v>
      </c>
      <c r="P6" s="21" t="s">
        <v>96</v>
      </c>
      <c r="Q6" s="21" t="s">
        <v>97</v>
      </c>
      <c r="R6" s="22" t="s">
        <v>110</v>
      </c>
      <c r="T6" s="22" t="s">
        <v>106</v>
      </c>
      <c r="U6" s="22" t="s">
        <v>108</v>
      </c>
      <c r="V6" s="22" t="s">
        <v>110</v>
      </c>
      <c r="W6" s="21"/>
      <c r="X6" s="21" t="s">
        <v>107</v>
      </c>
      <c r="Y6" s="21" t="s">
        <v>109</v>
      </c>
      <c r="Z6" s="22" t="s">
        <v>110</v>
      </c>
    </row>
    <row r="7" spans="2:31" s="196" customFormat="1" ht="15" customHeight="1">
      <c r="B7" s="190" t="s">
        <v>3</v>
      </c>
      <c r="C7" s="191"/>
      <c r="D7" s="192">
        <v>176.95559524000026</v>
      </c>
      <c r="E7" s="192">
        <v>176.94303696999987</v>
      </c>
      <c r="F7" s="193">
        <v>-7.0968482140165712E-5</v>
      </c>
      <c r="G7" s="193"/>
      <c r="H7" s="194">
        <v>175.15799671999991</v>
      </c>
      <c r="I7" s="194">
        <v>178.19190184999994</v>
      </c>
      <c r="J7" s="193">
        <v>1.7320962712595422E-2</v>
      </c>
      <c r="K7" s="195"/>
      <c r="L7" s="195">
        <v>352.11359195999984</v>
      </c>
      <c r="M7" s="195">
        <v>355.13493881999989</v>
      </c>
      <c r="N7" s="193">
        <v>8.580602762824574E-3</v>
      </c>
      <c r="P7" s="195">
        <v>176.9555921700001</v>
      </c>
      <c r="Q7" s="195">
        <v>176.94303696999989</v>
      </c>
      <c r="R7" s="193">
        <v>-7.0951134384822367E-5</v>
      </c>
      <c r="S7" s="195"/>
      <c r="T7" s="194">
        <v>175.15799654000006</v>
      </c>
      <c r="U7" s="194">
        <v>178.18167830999991</v>
      </c>
      <c r="V7" s="193">
        <v>1.7262596225855686E-2</v>
      </c>
      <c r="W7" s="195"/>
      <c r="X7" s="195">
        <v>352.11358870999993</v>
      </c>
      <c r="Y7" s="195">
        <v>355.12471528000003</v>
      </c>
      <c r="Z7" s="193">
        <v>8.5515772936557433E-3</v>
      </c>
      <c r="AA7" s="123"/>
      <c r="AB7" s="123"/>
      <c r="AC7" s="123"/>
      <c r="AD7" s="123"/>
      <c r="AE7" s="123"/>
    </row>
    <row r="8" spans="2:31" s="196" customFormat="1" ht="15" customHeight="1">
      <c r="B8" s="197" t="s">
        <v>147</v>
      </c>
      <c r="C8" s="191"/>
      <c r="D8" s="192">
        <v>152.06328551999977</v>
      </c>
      <c r="E8" s="192">
        <v>158.53516199999976</v>
      </c>
      <c r="F8" s="193">
        <v>4.2560414618614706E-2</v>
      </c>
      <c r="G8" s="193"/>
      <c r="H8" s="194">
        <v>154.30314162999986</v>
      </c>
      <c r="I8" s="194">
        <v>165.58209090999935</v>
      </c>
      <c r="J8" s="193">
        <v>7.3096044324522103E-2</v>
      </c>
      <c r="K8" s="195"/>
      <c r="L8" s="195">
        <v>306.36642715000022</v>
      </c>
      <c r="M8" s="195">
        <v>324.11725290999999</v>
      </c>
      <c r="N8" s="193">
        <v>5.7939853022174637E-2</v>
      </c>
      <c r="O8" s="198"/>
      <c r="P8" s="195">
        <v>148.92421755000041</v>
      </c>
      <c r="Q8" s="195">
        <v>154.22151208999995</v>
      </c>
      <c r="R8" s="193">
        <v>3.5570403706979503E-2</v>
      </c>
      <c r="S8" s="195"/>
      <c r="T8" s="194">
        <v>150.57289881000045</v>
      </c>
      <c r="U8" s="194">
        <v>154.83320599000007</v>
      </c>
      <c r="V8" s="193">
        <v>2.8293983935153255E-2</v>
      </c>
      <c r="W8" s="195"/>
      <c r="X8" s="195">
        <v>299.49711636000023</v>
      </c>
      <c r="Y8" s="195">
        <v>309.05471807999999</v>
      </c>
      <c r="Z8" s="193">
        <v>3.1912166087473715E-2</v>
      </c>
      <c r="AA8" s="123"/>
      <c r="AB8" s="123"/>
      <c r="AC8" s="123"/>
      <c r="AD8" s="123"/>
      <c r="AE8" s="123"/>
    </row>
    <row r="9" spans="2:31" s="196" customFormat="1" ht="15" customHeight="1">
      <c r="B9" s="197" t="s">
        <v>100</v>
      </c>
      <c r="C9" s="191"/>
      <c r="D9" s="199">
        <v>24.892309719999993</v>
      </c>
      <c r="E9" s="199">
        <v>18.407874970000034</v>
      </c>
      <c r="F9" s="193">
        <v>-0.26049952065275694</v>
      </c>
      <c r="G9" s="50"/>
      <c r="H9" s="200">
        <v>20.854855090000065</v>
      </c>
      <c r="I9" s="200">
        <v>12.609810939999999</v>
      </c>
      <c r="J9" s="193">
        <v>-0.39535370130447833</v>
      </c>
      <c r="K9" s="70"/>
      <c r="L9" s="70">
        <v>45.747164810000029</v>
      </c>
      <c r="M9" s="70">
        <v>31.017685910000015</v>
      </c>
      <c r="N9" s="193">
        <v>-0.32197577622953033</v>
      </c>
      <c r="O9" s="198"/>
      <c r="P9" s="70">
        <v>28.031374620000005</v>
      </c>
      <c r="Q9" s="70">
        <v>22.721524880000015</v>
      </c>
      <c r="R9" s="193">
        <v>-0.18942523554344293</v>
      </c>
      <c r="S9" s="70"/>
      <c r="T9" s="200">
        <v>24.585097730000037</v>
      </c>
      <c r="U9" s="200">
        <v>23.348472319999974</v>
      </c>
      <c r="V9" s="193">
        <v>-5.0299796388080464E-2</v>
      </c>
      <c r="W9" s="70"/>
      <c r="X9" s="70">
        <v>52.616472350000031</v>
      </c>
      <c r="Y9" s="70">
        <v>46.069997199999975</v>
      </c>
      <c r="Z9" s="193">
        <v>-0.12441873918216129</v>
      </c>
      <c r="AA9" s="123"/>
      <c r="AB9" s="123"/>
      <c r="AC9" s="123"/>
      <c r="AD9" s="123"/>
      <c r="AE9" s="123"/>
    </row>
    <row r="10" spans="2:31" s="196" customFormat="1" ht="15" customHeight="1">
      <c r="B10" s="197" t="s">
        <v>82</v>
      </c>
      <c r="C10" s="191"/>
      <c r="D10" s="78">
        <v>10.334491</v>
      </c>
      <c r="E10" s="78">
        <v>5.3561990000000002</v>
      </c>
      <c r="F10" s="193">
        <v>-0.48171622579186535</v>
      </c>
      <c r="G10" s="50"/>
      <c r="H10" s="201">
        <v>7.4106086612412589</v>
      </c>
      <c r="I10" s="201">
        <v>0.89409026347721099</v>
      </c>
      <c r="J10" s="193">
        <v>-0.87934995567186613</v>
      </c>
      <c r="K10" s="49"/>
      <c r="L10" s="49">
        <v>17.745099661241259</v>
      </c>
      <c r="M10" s="49">
        <v>6.2502892634772111</v>
      </c>
      <c r="N10" s="193">
        <v>-0.64778810932657094</v>
      </c>
      <c r="O10" s="198"/>
      <c r="P10" s="49">
        <v>14.956288000000001</v>
      </c>
      <c r="Q10" s="49">
        <v>10.856251</v>
      </c>
      <c r="R10" s="193">
        <v>-0.27413466496499672</v>
      </c>
      <c r="S10" s="49"/>
      <c r="T10" s="201">
        <v>11.396248351118729</v>
      </c>
      <c r="U10" s="201">
        <v>10.256349959361103</v>
      </c>
      <c r="V10" s="193">
        <v>-0.10002400409655221</v>
      </c>
      <c r="W10" s="49"/>
      <c r="X10" s="49">
        <v>26.352536351118729</v>
      </c>
      <c r="Y10" s="49">
        <v>21.112600959361103</v>
      </c>
      <c r="Z10" s="193">
        <v>-0.19883884187758505</v>
      </c>
      <c r="AA10" s="123"/>
      <c r="AB10" s="123"/>
      <c r="AC10" s="123"/>
      <c r="AD10" s="123"/>
      <c r="AE10" s="123"/>
    </row>
    <row r="11" spans="2:31" ht="6" customHeight="1">
      <c r="B11" s="188"/>
      <c r="C11" s="188"/>
      <c r="D11" s="17"/>
      <c r="E11" s="17"/>
      <c r="F11" s="35"/>
      <c r="G11" s="35"/>
      <c r="H11" s="35"/>
      <c r="I11" s="35"/>
      <c r="J11" s="17"/>
      <c r="K11" s="17"/>
      <c r="L11" s="17"/>
      <c r="M11" s="17"/>
      <c r="N11" s="17"/>
      <c r="O11" s="202"/>
      <c r="Q11" s="203"/>
    </row>
    <row r="12" spans="2:31" ht="16.2" customHeight="1">
      <c r="B12" s="20" t="s">
        <v>57</v>
      </c>
      <c r="C12" s="20"/>
      <c r="O12" s="20"/>
      <c r="P12" s="20"/>
      <c r="Q12" s="20"/>
      <c r="S12" s="20"/>
      <c r="T12" s="20"/>
      <c r="V12" s="20"/>
      <c r="W12" s="20"/>
      <c r="X12" s="20"/>
    </row>
    <row r="13" spans="2:31" ht="16.2" customHeight="1">
      <c r="B13" s="20" t="s">
        <v>92</v>
      </c>
      <c r="C13" s="20"/>
      <c r="O13" s="20"/>
      <c r="P13" s="20"/>
      <c r="Q13" s="20"/>
      <c r="S13" s="20"/>
      <c r="T13" s="20"/>
      <c r="V13" s="20"/>
      <c r="W13" s="20"/>
      <c r="X13" s="20"/>
    </row>
    <row r="15" spans="2:31" ht="15" customHeight="1" thickBot="1">
      <c r="C15" s="188"/>
      <c r="D15" s="215" t="s">
        <v>20</v>
      </c>
      <c r="E15" s="215"/>
      <c r="F15" s="215"/>
      <c r="G15" s="215"/>
      <c r="H15" s="215"/>
      <c r="I15" s="215"/>
      <c r="J15" s="215"/>
      <c r="K15" s="215"/>
      <c r="L15" s="215"/>
      <c r="M15" s="215"/>
      <c r="N15" s="215"/>
      <c r="O15" s="204"/>
    </row>
    <row r="16" spans="2:31" ht="15" customHeight="1">
      <c r="B16" s="188"/>
      <c r="C16" s="188"/>
      <c r="D16" s="21" t="s">
        <v>96</v>
      </c>
      <c r="E16" s="21" t="s">
        <v>97</v>
      </c>
      <c r="F16" s="22" t="s">
        <v>110</v>
      </c>
      <c r="G16" s="189"/>
      <c r="H16" s="21" t="s">
        <v>106</v>
      </c>
      <c r="I16" s="21" t="s">
        <v>108</v>
      </c>
      <c r="J16" s="22" t="s">
        <v>110</v>
      </c>
      <c r="K16" s="21"/>
      <c r="L16" s="21" t="s">
        <v>107</v>
      </c>
      <c r="M16" s="21" t="s">
        <v>109</v>
      </c>
      <c r="N16" s="22" t="s">
        <v>110</v>
      </c>
      <c r="O16" s="204"/>
    </row>
    <row r="17" spans="2:15" ht="15" customHeight="1">
      <c r="B17" s="205" t="s">
        <v>40</v>
      </c>
      <c r="C17" s="188"/>
      <c r="D17" s="35">
        <v>203.58929999999998</v>
      </c>
      <c r="E17" s="35">
        <v>185.21082100000001</v>
      </c>
      <c r="F17" s="93">
        <v>-9.0272322759594847E-2</v>
      </c>
      <c r="G17" s="35"/>
      <c r="H17" s="35">
        <v>184.46546799999996</v>
      </c>
      <c r="I17" s="35">
        <v>172.07919699999999</v>
      </c>
      <c r="J17" s="93">
        <v>-6.714682771953806E-2</v>
      </c>
      <c r="K17" s="35"/>
      <c r="L17" s="35">
        <v>388.05476799999997</v>
      </c>
      <c r="M17" s="35">
        <v>357.29001799999998</v>
      </c>
      <c r="N17" s="93">
        <v>-7.9279402128103693E-2</v>
      </c>
      <c r="O17" s="204"/>
    </row>
    <row r="18" spans="2:15" ht="15" customHeight="1">
      <c r="B18" s="188" t="s">
        <v>45</v>
      </c>
      <c r="C18" s="206"/>
      <c r="D18" s="49">
        <v>107.3764</v>
      </c>
      <c r="E18" s="49">
        <v>100.29299199999997</v>
      </c>
      <c r="F18" s="96">
        <v>-6.5968015318077611E-2</v>
      </c>
      <c r="G18" s="49"/>
      <c r="H18" s="49">
        <v>127.4425</v>
      </c>
      <c r="I18" s="49">
        <v>110.834537</v>
      </c>
      <c r="J18" s="96">
        <v>-0.13031730388214291</v>
      </c>
      <c r="K18" s="49"/>
      <c r="L18" s="49">
        <v>234.81890000000001</v>
      </c>
      <c r="M18" s="49">
        <v>211.12752899999998</v>
      </c>
      <c r="N18" s="96">
        <v>-0.10089209599397675</v>
      </c>
      <c r="O18" s="204"/>
    </row>
    <row r="19" spans="2:15" ht="15" customHeight="1">
      <c r="B19" s="207" t="s">
        <v>41</v>
      </c>
      <c r="C19" s="206"/>
      <c r="D19" s="208">
        <v>7.3228289999999996</v>
      </c>
      <c r="E19" s="208">
        <v>8.8396690000000007</v>
      </c>
      <c r="F19" s="209">
        <v>0.20713852528851895</v>
      </c>
      <c r="G19" s="208"/>
      <c r="H19" s="208">
        <v>7.7088419999999998</v>
      </c>
      <c r="I19" s="208">
        <v>9.1569780000000005</v>
      </c>
      <c r="J19" s="210">
        <v>0.18785389556563747</v>
      </c>
      <c r="K19" s="208"/>
      <c r="L19" s="208">
        <v>15.031670999999999</v>
      </c>
      <c r="M19" s="208">
        <v>17.996646999999999</v>
      </c>
      <c r="N19" s="209">
        <v>0.19724859598111211</v>
      </c>
      <c r="O19" s="204"/>
    </row>
    <row r="20" spans="2:15" ht="15" customHeight="1">
      <c r="B20" s="211" t="s">
        <v>148</v>
      </c>
      <c r="C20" s="206"/>
      <c r="D20" s="208">
        <v>2.0040852999999998</v>
      </c>
      <c r="E20" s="208">
        <v>0.77191976659999995</v>
      </c>
      <c r="F20" s="209">
        <v>-0.614826890552014</v>
      </c>
      <c r="G20" s="208"/>
      <c r="H20" s="208">
        <v>1.3382073999999999</v>
      </c>
      <c r="I20" s="208">
        <v>0.90482472540000014</v>
      </c>
      <c r="J20" s="210">
        <v>-0.32385314458730374</v>
      </c>
      <c r="K20" s="208"/>
      <c r="L20" s="208">
        <v>3.3422926999999998</v>
      </c>
      <c r="M20" s="208">
        <v>1.6767444920000001</v>
      </c>
      <c r="N20" s="209">
        <v>-0.49832505932230287</v>
      </c>
      <c r="O20" s="204"/>
    </row>
    <row r="21" spans="2:15" ht="15" customHeight="1">
      <c r="B21" s="211" t="s">
        <v>120</v>
      </c>
      <c r="C21" s="206"/>
      <c r="D21" s="208">
        <v>114.053</v>
      </c>
      <c r="E21" s="208">
        <v>254.93100000000001</v>
      </c>
      <c r="F21" s="209">
        <v>1.2351976712580996</v>
      </c>
      <c r="G21" s="208"/>
      <c r="H21" s="208">
        <v>147.39400000000001</v>
      </c>
      <c r="I21" s="208">
        <v>284.52100000000002</v>
      </c>
      <c r="J21" s="209">
        <v>0.93034316186547628</v>
      </c>
      <c r="K21" s="208"/>
      <c r="L21" s="208">
        <v>147.39400000000001</v>
      </c>
      <c r="M21" s="208">
        <v>284.52100000000002</v>
      </c>
      <c r="N21" s="209">
        <v>0.93034316186547628</v>
      </c>
      <c r="O21" s="204"/>
    </row>
    <row r="22" spans="2:15" ht="6" customHeight="1">
      <c r="B22" s="206"/>
      <c r="C22" s="206"/>
      <c r="O22" s="204"/>
    </row>
    <row r="23" spans="2:15" ht="15" customHeight="1">
      <c r="B23" s="53" t="s">
        <v>98</v>
      </c>
      <c r="C23" s="53"/>
      <c r="O23" s="204"/>
    </row>
    <row r="24" spans="2:15" ht="15" customHeight="1">
      <c r="C24" s="188"/>
      <c r="O24" s="204"/>
    </row>
  </sheetData>
  <mergeCells count="3">
    <mergeCell ref="D15:N15"/>
    <mergeCell ref="D5:N5"/>
    <mergeCell ref="P5:Z5"/>
  </mergeCells>
  <pageMargins left="0.51181102362204722" right="0.11811023622047245" top="0.74803149606299213" bottom="0.74803149606299213" header="0.31496062992125984" footer="0.31496062992125984"/>
  <pageSetup paperSize="9" scale="58"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27"/>
  <sheetViews>
    <sheetView showGridLines="0" zoomScale="80" zoomScaleNormal="80" workbookViewId="0">
      <pane xSplit="3" ySplit="6" topLeftCell="D7" activePane="bottomRight" state="frozen"/>
      <selection activeCell="K28" sqref="K28"/>
      <selection pane="topRight" activeCell="K28" sqref="K28"/>
      <selection pane="bottomLeft" activeCell="K28" sqref="K28"/>
      <selection pane="bottomRight"/>
    </sheetView>
  </sheetViews>
  <sheetFormatPr defaultColWidth="9.109375" defaultRowHeight="15" customHeight="1"/>
  <cols>
    <col min="1" max="1" width="1.6640625" style="25" customWidth="1"/>
    <col min="2" max="2" width="29.6640625" style="25" customWidth="1"/>
    <col min="3" max="3" width="1.6640625" style="84" customWidth="1"/>
    <col min="4" max="6" width="12.33203125" style="25" customWidth="1"/>
    <col min="7" max="7" width="1.77734375" style="25" customWidth="1"/>
    <col min="8" max="10" width="12.33203125" style="25" customWidth="1"/>
    <col min="11" max="11" width="1.77734375" style="25" customWidth="1"/>
    <col min="12" max="14" width="12.33203125" style="25" customWidth="1"/>
    <col min="15" max="15" width="5.77734375" style="25" customWidth="1"/>
    <col min="16" max="18" width="12.33203125" style="25" customWidth="1"/>
    <col min="19" max="19" width="1.77734375" style="99" customWidth="1"/>
    <col min="20" max="22" width="12.33203125" style="25" customWidth="1"/>
    <col min="23" max="23" width="1.77734375" style="25" customWidth="1"/>
    <col min="24" max="26" width="12.33203125" style="25" customWidth="1"/>
    <col min="27" max="27" width="8.88671875" style="25" customWidth="1"/>
    <col min="28" max="16384" width="9.109375" style="25"/>
  </cols>
  <sheetData>
    <row r="1" spans="2:27" ht="15" customHeight="1">
      <c r="D1" s="176"/>
      <c r="E1" s="176"/>
      <c r="F1" s="176"/>
      <c r="G1" s="176"/>
      <c r="H1" s="176"/>
      <c r="I1" s="176"/>
      <c r="J1" s="176"/>
      <c r="K1" s="176"/>
      <c r="L1" s="176"/>
      <c r="M1" s="176"/>
      <c r="N1" s="176"/>
      <c r="O1" s="176"/>
      <c r="Q1" s="177"/>
      <c r="R1" s="176"/>
      <c r="U1" s="177"/>
      <c r="V1" s="176"/>
      <c r="W1" s="177"/>
      <c r="Y1" s="35"/>
      <c r="Z1" s="176"/>
    </row>
    <row r="2" spans="2:27" ht="15" customHeight="1">
      <c r="B2" s="24" t="s">
        <v>22</v>
      </c>
      <c r="C2" s="82"/>
      <c r="D2" s="176"/>
      <c r="E2" s="176"/>
      <c r="F2" s="176"/>
      <c r="G2" s="176"/>
      <c r="H2" s="176"/>
      <c r="I2" s="176"/>
      <c r="J2" s="176"/>
      <c r="K2" s="176"/>
      <c r="L2" s="176"/>
      <c r="M2" s="176"/>
      <c r="N2" s="176"/>
      <c r="O2" s="176"/>
      <c r="Q2" s="177"/>
      <c r="R2" s="176"/>
      <c r="U2" s="177"/>
      <c r="V2" s="176"/>
      <c r="W2" s="177"/>
      <c r="Y2" s="35"/>
      <c r="Z2" s="176"/>
    </row>
    <row r="3" spans="2:27" ht="15" customHeight="1">
      <c r="B3" s="14" t="s">
        <v>42</v>
      </c>
      <c r="C3" s="83"/>
      <c r="D3" s="176"/>
      <c r="E3" s="176"/>
      <c r="F3" s="176"/>
      <c r="G3" s="176"/>
      <c r="H3" s="176"/>
      <c r="I3" s="176"/>
      <c r="J3" s="176"/>
      <c r="K3" s="176"/>
      <c r="L3" s="176"/>
      <c r="M3" s="178"/>
      <c r="N3" s="176"/>
      <c r="O3" s="176"/>
      <c r="Q3" s="177"/>
      <c r="R3" s="176"/>
      <c r="U3" s="177"/>
      <c r="V3" s="176"/>
      <c r="W3" s="177"/>
      <c r="Y3" s="35"/>
      <c r="Z3" s="176"/>
    </row>
    <row r="4" spans="2:27" ht="15" customHeight="1">
      <c r="B4" s="83"/>
      <c r="C4" s="83"/>
      <c r="D4" s="179"/>
      <c r="E4" s="176"/>
      <c r="F4" s="176"/>
      <c r="G4" s="176"/>
      <c r="H4" s="179"/>
      <c r="I4" s="176"/>
      <c r="J4" s="176"/>
      <c r="K4" s="176"/>
      <c r="L4" s="179"/>
      <c r="M4" s="176"/>
      <c r="N4" s="176"/>
      <c r="O4" s="176"/>
      <c r="P4" s="85"/>
      <c r="Q4" s="85"/>
      <c r="R4" s="176"/>
      <c r="S4" s="180"/>
      <c r="T4" s="85"/>
      <c r="U4" s="85"/>
      <c r="V4" s="176"/>
      <c r="W4" s="85"/>
      <c r="X4" s="85"/>
      <c r="Y4" s="35"/>
      <c r="Z4" s="176"/>
    </row>
    <row r="5" spans="2:27" ht="28.8" customHeight="1" thickBot="1">
      <c r="B5" s="83"/>
      <c r="C5" s="83"/>
      <c r="D5" s="215" t="s">
        <v>7</v>
      </c>
      <c r="E5" s="215"/>
      <c r="F5" s="215"/>
      <c r="G5" s="215"/>
      <c r="H5" s="215"/>
      <c r="I5" s="215"/>
      <c r="J5" s="215"/>
      <c r="K5" s="215"/>
      <c r="L5" s="215"/>
      <c r="M5" s="215"/>
      <c r="N5" s="215"/>
      <c r="O5" s="18"/>
      <c r="P5" s="215" t="s">
        <v>144</v>
      </c>
      <c r="Q5" s="215"/>
      <c r="R5" s="215"/>
      <c r="S5" s="215"/>
      <c r="T5" s="215"/>
      <c r="U5" s="215"/>
      <c r="V5" s="215"/>
      <c r="W5" s="215"/>
      <c r="X5" s="215"/>
      <c r="Y5" s="215"/>
      <c r="Z5" s="215"/>
    </row>
    <row r="6" spans="2:27" ht="15" customHeight="1">
      <c r="B6" s="86"/>
      <c r="D6" s="21" t="s">
        <v>96</v>
      </c>
      <c r="E6" s="21" t="s">
        <v>97</v>
      </c>
      <c r="F6" s="22" t="s">
        <v>110</v>
      </c>
      <c r="G6" s="21"/>
      <c r="H6" s="21" t="s">
        <v>106</v>
      </c>
      <c r="I6" s="21" t="s">
        <v>108</v>
      </c>
      <c r="J6" s="22" t="s">
        <v>110</v>
      </c>
      <c r="K6" s="21"/>
      <c r="L6" s="21" t="s">
        <v>107</v>
      </c>
      <c r="M6" s="21" t="s">
        <v>109</v>
      </c>
      <c r="N6" s="22" t="s">
        <v>110</v>
      </c>
      <c r="O6" s="23"/>
      <c r="P6" s="21" t="s">
        <v>96</v>
      </c>
      <c r="Q6" s="21" t="s">
        <v>97</v>
      </c>
      <c r="R6" s="22" t="s">
        <v>110</v>
      </c>
      <c r="S6" s="181"/>
      <c r="T6" s="21" t="s">
        <v>106</v>
      </c>
      <c r="U6" s="21" t="s">
        <v>108</v>
      </c>
      <c r="V6" s="22" t="s">
        <v>110</v>
      </c>
      <c r="W6" s="21"/>
      <c r="X6" s="21" t="s">
        <v>107</v>
      </c>
      <c r="Y6" s="21" t="s">
        <v>109</v>
      </c>
      <c r="Z6" s="22" t="s">
        <v>110</v>
      </c>
    </row>
    <row r="7" spans="2:27" s="24" customFormat="1" ht="15" customHeight="1">
      <c r="B7" s="71" t="s">
        <v>3</v>
      </c>
      <c r="C7" s="82"/>
      <c r="D7" s="27">
        <v>176.95559527000015</v>
      </c>
      <c r="E7" s="27">
        <v>176.94303696999989</v>
      </c>
      <c r="F7" s="69">
        <v>-7.0968651661313807E-5</v>
      </c>
      <c r="G7" s="27"/>
      <c r="H7" s="27">
        <v>175.15799671000008</v>
      </c>
      <c r="I7" s="27">
        <v>178.19190185999992</v>
      </c>
      <c r="J7" s="69">
        <v>1.7320962827765941E-2</v>
      </c>
      <c r="K7" s="27"/>
      <c r="L7" s="27">
        <v>352.11359197999991</v>
      </c>
      <c r="M7" s="27">
        <v>355.13493883000007</v>
      </c>
      <c r="N7" s="69">
        <v>8.5806027339375181E-3</v>
      </c>
      <c r="O7" s="30"/>
      <c r="P7" s="29">
        <v>176.9555921700001</v>
      </c>
      <c r="Q7" s="29">
        <v>176.94303696999989</v>
      </c>
      <c r="R7" s="69">
        <v>-7.0951134384860477E-5</v>
      </c>
      <c r="S7" s="29"/>
      <c r="T7" s="29">
        <v>175.15799654000006</v>
      </c>
      <c r="U7" s="29">
        <v>178.18167830999991</v>
      </c>
      <c r="V7" s="69">
        <v>1.7262596225855697E-2</v>
      </c>
      <c r="W7" s="29"/>
      <c r="X7" s="29">
        <v>352.11358870999993</v>
      </c>
      <c r="Y7" s="29">
        <v>355.12471528000003</v>
      </c>
      <c r="Z7" s="69">
        <v>8.5515772936557658E-3</v>
      </c>
      <c r="AA7" s="25"/>
    </row>
    <row r="8" spans="2:27" ht="15" customHeight="1">
      <c r="B8" s="15" t="s">
        <v>145</v>
      </c>
      <c r="D8" s="17">
        <v>127.45449421000004</v>
      </c>
      <c r="E8" s="17">
        <v>125.54245955000005</v>
      </c>
      <c r="F8" s="37">
        <v>-1.5001704505214479E-2</v>
      </c>
      <c r="G8" s="17"/>
      <c r="H8" s="17">
        <v>123.58202961999994</v>
      </c>
      <c r="I8" s="17">
        <v>124.73007235000006</v>
      </c>
      <c r="J8" s="37">
        <v>9.2897222478884062E-3</v>
      </c>
      <c r="K8" s="17"/>
      <c r="L8" s="17">
        <v>251.03652382999991</v>
      </c>
      <c r="M8" s="17">
        <v>250.27253189999999</v>
      </c>
      <c r="N8" s="37">
        <v>-3.0433497020428456E-3</v>
      </c>
      <c r="O8" s="17"/>
      <c r="P8" s="35">
        <v>127.45449111000002</v>
      </c>
      <c r="Q8" s="35">
        <v>125.54245955000003</v>
      </c>
      <c r="R8" s="37">
        <v>-1.5001680547685083E-2</v>
      </c>
      <c r="S8" s="35"/>
      <c r="T8" s="35">
        <v>123.58202944999998</v>
      </c>
      <c r="U8" s="35">
        <v>124.71984880000004</v>
      </c>
      <c r="V8" s="37">
        <v>9.2069968025603067E-3</v>
      </c>
      <c r="W8" s="35"/>
      <c r="X8" s="35">
        <v>251.03652055999996</v>
      </c>
      <c r="Y8" s="35">
        <v>250.26230834999993</v>
      </c>
      <c r="Z8" s="37">
        <v>-3.084062065045167E-3</v>
      </c>
    </row>
    <row r="9" spans="2:27" ht="15" customHeight="1">
      <c r="B9" s="83" t="s">
        <v>4</v>
      </c>
      <c r="D9" s="17">
        <v>30.006704829999975</v>
      </c>
      <c r="E9" s="17">
        <v>36.549737749999991</v>
      </c>
      <c r="F9" s="37">
        <v>0.21805236386564011</v>
      </c>
      <c r="G9" s="17"/>
      <c r="H9" s="17">
        <v>32.752042239999966</v>
      </c>
      <c r="I9" s="17">
        <v>37.346284040000043</v>
      </c>
      <c r="J9" s="37">
        <v>0.1402734451285344</v>
      </c>
      <c r="K9" s="17"/>
      <c r="L9" s="17">
        <v>62.758747070000005</v>
      </c>
      <c r="M9" s="17">
        <v>73.896021789999992</v>
      </c>
      <c r="N9" s="37">
        <v>0.17746171235027483</v>
      </c>
      <c r="O9" s="17"/>
      <c r="P9" s="35">
        <v>30.006704829999975</v>
      </c>
      <c r="Q9" s="35">
        <v>36.549737749999991</v>
      </c>
      <c r="R9" s="37">
        <v>0.21805236386564011</v>
      </c>
      <c r="S9" s="35"/>
      <c r="T9" s="35">
        <v>32.752042239999966</v>
      </c>
      <c r="U9" s="35">
        <v>37.346284040000043</v>
      </c>
      <c r="V9" s="37">
        <v>0.1402734451285344</v>
      </c>
      <c r="W9" s="35"/>
      <c r="X9" s="35">
        <v>62.758747070000005</v>
      </c>
      <c r="Y9" s="35">
        <v>73.896021789999992</v>
      </c>
      <c r="Z9" s="37">
        <v>0.17746171235027483</v>
      </c>
    </row>
    <row r="10" spans="2:27" ht="15" customHeight="1">
      <c r="B10" s="83" t="s">
        <v>5</v>
      </c>
      <c r="D10" s="17">
        <v>15.593922750000011</v>
      </c>
      <c r="E10" s="17">
        <v>9.828798520000003</v>
      </c>
      <c r="F10" s="37">
        <v>-0.36970326982028973</v>
      </c>
      <c r="G10" s="17"/>
      <c r="H10" s="17">
        <v>14.002525949999994</v>
      </c>
      <c r="I10" s="17">
        <v>10.384125340000004</v>
      </c>
      <c r="J10" s="37">
        <v>-0.25841056270279517</v>
      </c>
      <c r="K10" s="17"/>
      <c r="L10" s="17">
        <v>29.5964487</v>
      </c>
      <c r="M10" s="17">
        <v>20.21292386</v>
      </c>
      <c r="N10" s="37">
        <v>-0.31704901270806862</v>
      </c>
      <c r="O10" s="23"/>
      <c r="P10" s="35">
        <v>15.593922750000011</v>
      </c>
      <c r="Q10" s="35">
        <v>9.828798520000003</v>
      </c>
      <c r="R10" s="37">
        <v>-0.36970326982028973</v>
      </c>
      <c r="S10" s="35"/>
      <c r="T10" s="35">
        <v>14.002525949999994</v>
      </c>
      <c r="U10" s="35">
        <v>10.384125340000004</v>
      </c>
      <c r="V10" s="37">
        <v>-0.25841056270279517</v>
      </c>
      <c r="W10" s="35"/>
      <c r="X10" s="35">
        <v>29.5964487</v>
      </c>
      <c r="Y10" s="35">
        <v>20.21292386</v>
      </c>
      <c r="Z10" s="37">
        <v>-0.31704901270806862</v>
      </c>
    </row>
    <row r="11" spans="2:27" ht="15" customHeight="1">
      <c r="B11" s="83" t="s">
        <v>55</v>
      </c>
      <c r="D11" s="17">
        <v>3.9004734800000009</v>
      </c>
      <c r="E11" s="17">
        <v>5.0220411499999988</v>
      </c>
      <c r="F11" s="37">
        <v>0.28754654422108716</v>
      </c>
      <c r="G11" s="17"/>
      <c r="H11" s="17">
        <v>4.8213988999999993</v>
      </c>
      <c r="I11" s="17">
        <v>5.7314201299999974</v>
      </c>
      <c r="J11" s="37">
        <v>0.18874630555874533</v>
      </c>
      <c r="K11" s="17"/>
      <c r="L11" s="17">
        <v>8.7218723799999989</v>
      </c>
      <c r="M11" s="17">
        <v>10.75346128</v>
      </c>
      <c r="N11" s="37">
        <v>0.23293036305582826</v>
      </c>
      <c r="O11" s="30"/>
      <c r="P11" s="35">
        <v>3.9004734800000009</v>
      </c>
      <c r="Q11" s="35">
        <v>5.0220411499999988</v>
      </c>
      <c r="R11" s="37">
        <v>0.28754654422108716</v>
      </c>
      <c r="S11" s="35"/>
      <c r="T11" s="35">
        <v>4.8213988999999993</v>
      </c>
      <c r="U11" s="35">
        <v>5.7314201299999974</v>
      </c>
      <c r="V11" s="37">
        <v>0.18874630555874533</v>
      </c>
      <c r="W11" s="35"/>
      <c r="X11" s="35">
        <v>8.7218723799999989</v>
      </c>
      <c r="Y11" s="35">
        <v>10.75346128</v>
      </c>
      <c r="Z11" s="37">
        <v>0.23293036305582826</v>
      </c>
    </row>
    <row r="12" spans="2:27" s="24" customFormat="1" ht="15" customHeight="1">
      <c r="B12" s="71" t="s">
        <v>123</v>
      </c>
      <c r="C12" s="82"/>
      <c r="D12" s="27">
        <v>152.06328551999977</v>
      </c>
      <c r="E12" s="27">
        <v>158.53516199999976</v>
      </c>
      <c r="F12" s="69">
        <v>4.2560414618614685E-2</v>
      </c>
      <c r="G12" s="27"/>
      <c r="H12" s="27">
        <v>154.30314162999986</v>
      </c>
      <c r="I12" s="27">
        <v>165.58209090999935</v>
      </c>
      <c r="J12" s="69">
        <v>7.3096044324522269E-2</v>
      </c>
      <c r="K12" s="27"/>
      <c r="L12" s="27">
        <v>306.36642715000022</v>
      </c>
      <c r="M12" s="27">
        <v>324.11725290999999</v>
      </c>
      <c r="N12" s="69">
        <v>5.7939853022174498E-2</v>
      </c>
      <c r="O12" s="17"/>
      <c r="P12" s="29">
        <v>148.92421755000041</v>
      </c>
      <c r="Q12" s="29">
        <v>154.22151208999995</v>
      </c>
      <c r="R12" s="69">
        <v>3.5570403706979371E-2</v>
      </c>
      <c r="S12" s="29"/>
      <c r="T12" s="29">
        <v>150.57289881000045</v>
      </c>
      <c r="U12" s="29">
        <v>154.83320599000007</v>
      </c>
      <c r="V12" s="69">
        <v>2.8293983935153359E-2</v>
      </c>
      <c r="W12" s="29"/>
      <c r="X12" s="29">
        <v>299.49711636000023</v>
      </c>
      <c r="Y12" s="29">
        <v>309.05471807999999</v>
      </c>
      <c r="Z12" s="69">
        <v>3.1912166087473638E-2</v>
      </c>
      <c r="AA12" s="25"/>
    </row>
    <row r="13" spans="2:27" ht="15" customHeight="1">
      <c r="B13" s="83" t="s">
        <v>8</v>
      </c>
      <c r="D13" s="17">
        <v>88.564003580000005</v>
      </c>
      <c r="E13" s="17">
        <v>89.742451350000238</v>
      </c>
      <c r="F13" s="37">
        <v>1.3306170931350659E-2</v>
      </c>
      <c r="G13" s="17"/>
      <c r="H13" s="17">
        <v>85.657444860000112</v>
      </c>
      <c r="I13" s="17">
        <v>93.409292619999832</v>
      </c>
      <c r="J13" s="37">
        <v>9.0498237166302023E-2</v>
      </c>
      <c r="K13" s="17"/>
      <c r="L13" s="17">
        <v>174.22144843999999</v>
      </c>
      <c r="M13" s="17">
        <v>183.15174396999998</v>
      </c>
      <c r="N13" s="37">
        <v>5.1258301489070117E-2</v>
      </c>
      <c r="O13" s="17"/>
      <c r="P13" s="35">
        <v>87.418906109999995</v>
      </c>
      <c r="Q13" s="35">
        <v>86.04409543000007</v>
      </c>
      <c r="R13" s="36">
        <v>-1.5726697360751524E-2</v>
      </c>
      <c r="S13" s="35"/>
      <c r="T13" s="35">
        <v>83.948242460000017</v>
      </c>
      <c r="U13" s="35">
        <v>83.793184000000039</v>
      </c>
      <c r="V13" s="36">
        <v>-1.8470721417886561E-3</v>
      </c>
      <c r="W13" s="35"/>
      <c r="X13" s="35">
        <v>171.36714856999993</v>
      </c>
      <c r="Y13" s="35">
        <v>169.83727942999997</v>
      </c>
      <c r="Z13" s="36">
        <v>-8.9274353501601639E-3</v>
      </c>
    </row>
    <row r="14" spans="2:27" ht="15" customHeight="1">
      <c r="B14" s="83" t="s">
        <v>10</v>
      </c>
      <c r="D14" s="17">
        <v>58.832248190000001</v>
      </c>
      <c r="E14" s="17">
        <v>62.607437830000009</v>
      </c>
      <c r="F14" s="37">
        <v>6.4168712842792547E-2</v>
      </c>
      <c r="G14" s="17"/>
      <c r="H14" s="17">
        <v>61.203745460000178</v>
      </c>
      <c r="I14" s="17">
        <v>65.929663589999905</v>
      </c>
      <c r="J14" s="37">
        <v>7.7216158822965522E-2</v>
      </c>
      <c r="K14" s="17"/>
      <c r="L14" s="17">
        <v>120.03599364999998</v>
      </c>
      <c r="M14" s="17">
        <v>128.53710142000003</v>
      </c>
      <c r="N14" s="37">
        <v>7.0821322100998521E-2</v>
      </c>
      <c r="O14" s="23"/>
      <c r="P14" s="35">
        <v>56.930717067305892</v>
      </c>
      <c r="Q14" s="35">
        <v>62.085387369200689</v>
      </c>
      <c r="R14" s="36">
        <v>9.0542866266741795E-2</v>
      </c>
      <c r="S14" s="35"/>
      <c r="T14" s="35">
        <v>59.274990268546134</v>
      </c>
      <c r="U14" s="35">
        <v>64.885698642443927</v>
      </c>
      <c r="V14" s="36">
        <v>9.4655576466202707E-2</v>
      </c>
      <c r="W14" s="35"/>
      <c r="X14" s="35">
        <v>116.205707335852</v>
      </c>
      <c r="Y14" s="35">
        <v>126.97108601164463</v>
      </c>
      <c r="Z14" s="36">
        <v>9.2640705199436235E-2</v>
      </c>
    </row>
    <row r="15" spans="2:27" ht="15" customHeight="1">
      <c r="B15" s="83" t="s">
        <v>6</v>
      </c>
      <c r="D15" s="17">
        <v>4.6670337499999963</v>
      </c>
      <c r="E15" s="17">
        <v>6.1852728200000051</v>
      </c>
      <c r="F15" s="37">
        <v>0.32531135434793246</v>
      </c>
      <c r="G15" s="17"/>
      <c r="H15" s="17">
        <v>7.4419513099999985</v>
      </c>
      <c r="I15" s="17">
        <v>6.2431346999999944</v>
      </c>
      <c r="J15" s="37">
        <v>-0.16108901550983201</v>
      </c>
      <c r="K15" s="17"/>
      <c r="L15" s="17">
        <v>12.108985059999998</v>
      </c>
      <c r="M15" s="17">
        <v>12.428407519999991</v>
      </c>
      <c r="N15" s="37">
        <v>2.6378962267874211E-2</v>
      </c>
      <c r="O15" s="30"/>
      <c r="P15" s="35">
        <v>4.5745944389895268</v>
      </c>
      <c r="Q15" s="35">
        <v>6.0920292679149997</v>
      </c>
      <c r="R15" s="36">
        <v>0.33170914911981919</v>
      </c>
      <c r="S15" s="35"/>
      <c r="T15" s="35">
        <v>7.3496650278714597</v>
      </c>
      <c r="U15" s="35">
        <v>6.1543233691680355</v>
      </c>
      <c r="V15" s="36">
        <v>-0.16263893036899502</v>
      </c>
      <c r="W15" s="35"/>
      <c r="X15" s="35">
        <v>11.924259466860985</v>
      </c>
      <c r="Y15" s="35">
        <v>12.246352637083035</v>
      </c>
      <c r="Z15" s="36">
        <v>2.701158685092242E-2</v>
      </c>
    </row>
    <row r="16" spans="2:27" s="24" customFormat="1" ht="15" customHeight="1">
      <c r="B16" s="71" t="s">
        <v>124</v>
      </c>
      <c r="C16" s="82"/>
      <c r="D16" s="27">
        <v>24.892309719999993</v>
      </c>
      <c r="E16" s="27">
        <v>18.407874970000034</v>
      </c>
      <c r="F16" s="69">
        <v>-0.26049952065275694</v>
      </c>
      <c r="G16" s="27"/>
      <c r="H16" s="27">
        <v>20.854855090000065</v>
      </c>
      <c r="I16" s="27">
        <v>12.609810939999999</v>
      </c>
      <c r="J16" s="69">
        <v>-0.39535370130447839</v>
      </c>
      <c r="K16" s="27"/>
      <c r="L16" s="27">
        <v>45.747164810000029</v>
      </c>
      <c r="M16" s="27">
        <v>31.017685910000015</v>
      </c>
      <c r="N16" s="69">
        <v>-0.32197577622953039</v>
      </c>
      <c r="O16" s="17"/>
      <c r="P16" s="29">
        <v>28.031374620000005</v>
      </c>
      <c r="Q16" s="29">
        <v>22.721524880000015</v>
      </c>
      <c r="R16" s="69">
        <v>-0.18942523554344298</v>
      </c>
      <c r="S16" s="29"/>
      <c r="T16" s="29">
        <v>24.585097730000037</v>
      </c>
      <c r="U16" s="29">
        <v>23.348472319999974</v>
      </c>
      <c r="V16" s="69">
        <v>-5.029979638808052E-2</v>
      </c>
      <c r="W16" s="29"/>
      <c r="X16" s="29">
        <v>52.616472350000031</v>
      </c>
      <c r="Y16" s="29">
        <v>46.069997199999975</v>
      </c>
      <c r="Z16" s="69">
        <v>-0.12441873918216131</v>
      </c>
      <c r="AA16" s="25"/>
    </row>
    <row r="17" spans="1:27" s="99" customFormat="1" ht="15" customHeight="1">
      <c r="B17" s="15" t="s">
        <v>43</v>
      </c>
      <c r="C17" s="84"/>
      <c r="D17" s="17">
        <v>22.439872660532785</v>
      </c>
      <c r="E17" s="17">
        <v>19.152738258637065</v>
      </c>
      <c r="F17" s="37">
        <v>-0.14648632154125935</v>
      </c>
      <c r="G17" s="17"/>
      <c r="H17" s="17">
        <v>18.685661618744387</v>
      </c>
      <c r="I17" s="17">
        <v>12.378570801066861</v>
      </c>
      <c r="J17" s="37">
        <v>-0.3375363926825376</v>
      </c>
      <c r="K17" s="17"/>
      <c r="L17" s="17">
        <v>41.125534279277147</v>
      </c>
      <c r="M17" s="17">
        <v>31.531309059703894</v>
      </c>
      <c r="N17" s="37">
        <v>-0.23329119943878063</v>
      </c>
      <c r="O17" s="17"/>
      <c r="P17" s="35">
        <v>24.59887632756562</v>
      </c>
      <c r="Q17" s="35">
        <v>23.1660564313629</v>
      </c>
      <c r="R17" s="37">
        <v>-5.8247371836131191E-2</v>
      </c>
      <c r="S17" s="35"/>
      <c r="T17" s="35">
        <v>19.676648432554934</v>
      </c>
      <c r="U17" s="35">
        <v>22.520994559305777</v>
      </c>
      <c r="V17" s="37">
        <v>0.14455440094385605</v>
      </c>
      <c r="W17" s="35"/>
      <c r="X17" s="35">
        <v>44.275524760120526</v>
      </c>
      <c r="Y17" s="35">
        <v>45.687050990668681</v>
      </c>
      <c r="Z17" s="37">
        <v>3.1880508208443188E-2</v>
      </c>
      <c r="AA17" s="25"/>
    </row>
    <row r="18" spans="1:27" ht="15" customHeight="1">
      <c r="B18" s="83" t="s">
        <v>4</v>
      </c>
      <c r="C18" s="52"/>
      <c r="D18" s="17">
        <v>-9.8743890000006135E-2</v>
      </c>
      <c r="E18" s="17">
        <v>0.48014919000000394</v>
      </c>
      <c r="F18" s="37">
        <v>5.8625711423762432</v>
      </c>
      <c r="G18" s="17"/>
      <c r="H18" s="17">
        <v>-0.7172574500000074</v>
      </c>
      <c r="I18" s="17">
        <v>1.0267970700000044</v>
      </c>
      <c r="J18" s="37">
        <v>2.4315599928589013</v>
      </c>
      <c r="K18" s="17"/>
      <c r="L18" s="17">
        <v>-0.81600134000001101</v>
      </c>
      <c r="M18" s="17">
        <v>1.5069462600000103</v>
      </c>
      <c r="N18" s="37">
        <v>2.8467448350023417</v>
      </c>
      <c r="O18" s="17"/>
      <c r="P18" s="35">
        <v>0.15305251999999389</v>
      </c>
      <c r="Q18" s="35">
        <v>0.70467091000000392</v>
      </c>
      <c r="R18" s="37">
        <v>3.6041117781009548</v>
      </c>
      <c r="S18" s="35"/>
      <c r="T18" s="35">
        <v>0.60315738999999269</v>
      </c>
      <c r="U18" s="35">
        <v>1.1619569600000046</v>
      </c>
      <c r="V18" s="37">
        <v>0.92645730494990475</v>
      </c>
      <c r="W18" s="35"/>
      <c r="X18" s="35">
        <v>0.75620990999998894</v>
      </c>
      <c r="Y18" s="35">
        <v>1.8666278700000105</v>
      </c>
      <c r="Z18" s="37">
        <v>1.4683991115641923</v>
      </c>
    </row>
    <row r="19" spans="1:27" ht="15" customHeight="1">
      <c r="A19" s="84"/>
      <c r="B19" s="83" t="s">
        <v>5</v>
      </c>
      <c r="C19" s="138"/>
      <c r="D19" s="17">
        <v>7.4858048094672682</v>
      </c>
      <c r="E19" s="17">
        <v>3.1318215313629372</v>
      </c>
      <c r="F19" s="37">
        <v>-0.58163195393471456</v>
      </c>
      <c r="G19" s="17"/>
      <c r="H19" s="17">
        <v>6.8072138912556186</v>
      </c>
      <c r="I19" s="17">
        <v>3.6003532989331424</v>
      </c>
      <c r="J19" s="37">
        <v>-0.47109737457228001</v>
      </c>
      <c r="K19" s="17"/>
      <c r="L19" s="17">
        <v>14.293018700722889</v>
      </c>
      <c r="M19" s="17">
        <v>6.7321748302960698</v>
      </c>
      <c r="N19" s="37">
        <v>-0.52898859427395972</v>
      </c>
      <c r="O19" s="17"/>
      <c r="P19" s="35">
        <v>7.5034715224344364</v>
      </c>
      <c r="Q19" s="35">
        <v>3.1387933486370758</v>
      </c>
      <c r="R19" s="37">
        <v>-0.58168784418619057</v>
      </c>
      <c r="S19" s="35"/>
      <c r="T19" s="35">
        <v>6.809174907445076</v>
      </c>
      <c r="U19" s="35">
        <v>3.9902790706942262</v>
      </c>
      <c r="V19" s="37">
        <v>-0.41398493577668283</v>
      </c>
      <c r="W19" s="35"/>
      <c r="X19" s="35">
        <v>14.312646429879514</v>
      </c>
      <c r="Y19" s="35">
        <v>7.1290724193312913</v>
      </c>
      <c r="Z19" s="37">
        <v>-0.50190396624006417</v>
      </c>
    </row>
    <row r="20" spans="1:27" ht="15" customHeight="1">
      <c r="B20" s="182" t="s">
        <v>55</v>
      </c>
      <c r="C20" s="52"/>
      <c r="D20" s="70">
        <v>-4.9346237599999982</v>
      </c>
      <c r="E20" s="70">
        <v>-4.3568341299999993</v>
      </c>
      <c r="F20" s="183">
        <v>0.11708889230493218</v>
      </c>
      <c r="G20" s="70"/>
      <c r="H20" s="70">
        <v>-3.9207629899999992</v>
      </c>
      <c r="I20" s="70">
        <v>-4.3959101799999987</v>
      </c>
      <c r="J20" s="183">
        <v>-0.12118742989868912</v>
      </c>
      <c r="K20" s="70"/>
      <c r="L20" s="70">
        <v>-8.8553867499999974</v>
      </c>
      <c r="M20" s="70">
        <v>-8.7527443099999953</v>
      </c>
      <c r="N20" s="183">
        <v>1.1590960722297452E-2</v>
      </c>
      <c r="O20" s="17"/>
      <c r="P20" s="49">
        <v>-4.2240257599999982</v>
      </c>
      <c r="Q20" s="49">
        <v>-4.2879958099999991</v>
      </c>
      <c r="R20" s="183">
        <v>-1.514433235842786E-2</v>
      </c>
      <c r="S20" s="49"/>
      <c r="T20" s="49">
        <v>-2.5038829899999993</v>
      </c>
      <c r="U20" s="49">
        <v>-4.3247582699999985</v>
      </c>
      <c r="V20" s="183">
        <v>-0.7272205958793625</v>
      </c>
      <c r="W20" s="49"/>
      <c r="X20" s="49">
        <v>-6.7279087499999974</v>
      </c>
      <c r="Y20" s="49">
        <v>-8.6127540799999966</v>
      </c>
      <c r="Z20" s="183">
        <v>-0.28015322443248059</v>
      </c>
    </row>
    <row r="21" spans="1:27" ht="6" customHeight="1">
      <c r="B21" s="83"/>
      <c r="C21" s="52"/>
      <c r="D21" s="184"/>
      <c r="E21" s="184"/>
      <c r="F21" s="185"/>
      <c r="G21" s="184"/>
      <c r="H21" s="184"/>
      <c r="I21" s="184"/>
      <c r="J21" s="185"/>
      <c r="K21" s="184"/>
      <c r="L21" s="184"/>
      <c r="M21" s="184"/>
      <c r="N21" s="185"/>
      <c r="O21" s="184"/>
      <c r="P21" s="35"/>
      <c r="Q21" s="35"/>
      <c r="R21" s="185"/>
      <c r="S21" s="35"/>
      <c r="T21" s="35"/>
      <c r="U21" s="35"/>
      <c r="V21" s="185"/>
      <c r="W21" s="35"/>
      <c r="X21" s="35"/>
      <c r="Y21" s="35"/>
      <c r="Z21" s="185"/>
    </row>
    <row r="22" spans="1:27" s="24" customFormat="1" ht="15" customHeight="1">
      <c r="B22" s="71" t="s">
        <v>23</v>
      </c>
      <c r="C22" s="82"/>
      <c r="D22" s="75">
        <v>0.14066980923671349</v>
      </c>
      <c r="E22" s="75">
        <v>0.10403277328805562</v>
      </c>
      <c r="F22" s="73">
        <v>-3.6637035948657872</v>
      </c>
      <c r="G22" s="75"/>
      <c r="H22" s="75">
        <v>0.11906310560589664</v>
      </c>
      <c r="I22" s="75">
        <v>7.0765342635531997E-2</v>
      </c>
      <c r="J22" s="73">
        <v>-4.8297762970364646</v>
      </c>
      <c r="K22" s="75"/>
      <c r="L22" s="75">
        <v>0.12992161033249314</v>
      </c>
      <c r="M22" s="75">
        <v>8.734056396193636E-2</v>
      </c>
      <c r="N22" s="73">
        <v>-4.2581046370556779</v>
      </c>
      <c r="O22" s="74"/>
      <c r="P22" s="75">
        <v>0.15840909166108999</v>
      </c>
      <c r="Q22" s="75">
        <v>0.12841152310419751</v>
      </c>
      <c r="R22" s="73">
        <v>-2.999756855689248</v>
      </c>
      <c r="S22" s="75"/>
      <c r="T22" s="75">
        <v>0.14035955089487251</v>
      </c>
      <c r="U22" s="75">
        <v>0.13103744751678889</v>
      </c>
      <c r="V22" s="73">
        <v>-0.93221033780836182</v>
      </c>
      <c r="W22" s="75"/>
      <c r="X22" s="75">
        <v>0.14943039415992224</v>
      </c>
      <c r="Y22" s="75">
        <v>0.12972906479819585</v>
      </c>
      <c r="Z22" s="73">
        <v>-1.970132936172639</v>
      </c>
    </row>
    <row r="23" spans="1:27" ht="6" customHeight="1">
      <c r="B23" s="52"/>
      <c r="C23" s="52"/>
      <c r="D23" s="52"/>
      <c r="E23" s="52"/>
      <c r="F23" s="52"/>
      <c r="G23" s="52"/>
      <c r="H23" s="52"/>
      <c r="I23" s="52"/>
      <c r="J23" s="52"/>
      <c r="K23" s="52"/>
      <c r="L23" s="52"/>
      <c r="M23" s="52"/>
      <c r="N23" s="52"/>
      <c r="O23" s="52"/>
      <c r="R23" s="52"/>
      <c r="V23" s="52"/>
      <c r="Z23" s="52"/>
    </row>
    <row r="24" spans="1:27" ht="16.2" customHeight="1">
      <c r="B24" s="53" t="s">
        <v>39</v>
      </c>
      <c r="C24" s="53"/>
      <c r="D24" s="54"/>
      <c r="E24" s="54"/>
      <c r="F24" s="54"/>
      <c r="G24" s="54"/>
      <c r="H24" s="54"/>
      <c r="I24" s="54"/>
      <c r="J24" s="54"/>
      <c r="K24" s="54"/>
      <c r="L24" s="54"/>
      <c r="M24" s="54"/>
      <c r="N24" s="54"/>
      <c r="O24" s="54"/>
      <c r="P24" s="112"/>
      <c r="Q24" s="112"/>
      <c r="R24" s="54"/>
      <c r="S24" s="113"/>
      <c r="T24" s="112"/>
      <c r="U24" s="112"/>
      <c r="V24" s="54"/>
      <c r="W24" s="112"/>
      <c r="X24" s="112"/>
      <c r="Y24" s="112"/>
      <c r="Z24" s="54"/>
    </row>
    <row r="25" spans="1:27" ht="16.2" customHeight="1">
      <c r="B25" s="53" t="s">
        <v>56</v>
      </c>
      <c r="C25" s="53"/>
      <c r="D25" s="54"/>
      <c r="E25" s="54"/>
      <c r="F25" s="54"/>
      <c r="G25" s="54"/>
      <c r="H25" s="54"/>
      <c r="I25" s="54"/>
      <c r="J25" s="54"/>
      <c r="K25" s="54"/>
      <c r="L25" s="54"/>
      <c r="M25" s="54"/>
      <c r="N25" s="54"/>
      <c r="O25" s="54"/>
      <c r="P25" s="54"/>
      <c r="Q25" s="54"/>
      <c r="R25" s="54"/>
      <c r="S25" s="58"/>
      <c r="T25" s="54"/>
      <c r="U25" s="54"/>
      <c r="V25" s="54"/>
      <c r="W25" s="54"/>
      <c r="X25" s="54"/>
      <c r="Y25" s="54"/>
      <c r="Z25" s="54"/>
    </row>
    <row r="26" spans="1:27" ht="16.2" customHeight="1">
      <c r="B26" s="53" t="s">
        <v>91</v>
      </c>
      <c r="C26" s="53"/>
      <c r="D26" s="54"/>
      <c r="E26" s="54"/>
      <c r="F26" s="54"/>
      <c r="G26" s="54"/>
      <c r="H26" s="54"/>
      <c r="I26" s="54"/>
      <c r="J26" s="54"/>
      <c r="K26" s="54"/>
      <c r="L26" s="54"/>
      <c r="M26" s="54"/>
      <c r="N26" s="54"/>
      <c r="O26" s="54"/>
      <c r="P26" s="54"/>
      <c r="Q26" s="54"/>
      <c r="R26" s="54"/>
      <c r="S26" s="58"/>
      <c r="T26" s="54"/>
      <c r="U26" s="54"/>
      <c r="V26" s="54"/>
      <c r="W26" s="54"/>
      <c r="X26" s="54"/>
      <c r="Y26" s="54"/>
      <c r="Z26" s="54"/>
    </row>
    <row r="27" spans="1:27" ht="15" customHeight="1">
      <c r="B27" s="55"/>
      <c r="C27" s="55"/>
      <c r="D27" s="186"/>
      <c r="E27" s="55"/>
      <c r="F27" s="55"/>
      <c r="G27" s="55"/>
      <c r="H27" s="186"/>
      <c r="I27" s="55"/>
      <c r="J27" s="55"/>
      <c r="K27" s="55"/>
      <c r="L27" s="186"/>
      <c r="M27" s="55"/>
      <c r="N27" s="55"/>
      <c r="O27" s="55"/>
      <c r="R27" s="55"/>
      <c r="V27" s="55"/>
      <c r="Z27" s="55"/>
    </row>
  </sheetData>
  <mergeCells count="2">
    <mergeCell ref="P5:Z5"/>
    <mergeCell ref="D5:N5"/>
  </mergeCells>
  <pageMargins left="0.51181102362204722" right="0.11811023622047245" top="0.74803149606299213" bottom="0.74803149606299213" header="0.31496062992125984" footer="0.31496062992125984"/>
  <pageSetup paperSize="9" scale="51" orientation="landscape"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P29"/>
  <sheetViews>
    <sheetView showGridLines="0" zoomScale="80" zoomScaleNormal="80" workbookViewId="0"/>
  </sheetViews>
  <sheetFormatPr defaultColWidth="9.109375" defaultRowHeight="15" customHeight="1"/>
  <cols>
    <col min="1" max="1" width="1.6640625" style="25" customWidth="1"/>
    <col min="2" max="2" width="35.109375" style="25" customWidth="1"/>
    <col min="3" max="3" width="1.6640625" style="84" customWidth="1"/>
    <col min="4" max="6" width="12.33203125" style="20" customWidth="1"/>
    <col min="7" max="7" width="1.6640625" style="20" customWidth="1"/>
    <col min="8" max="8" width="12.33203125" style="20" customWidth="1"/>
    <col min="9" max="10" width="12.33203125" style="25" customWidth="1"/>
    <col min="11" max="17" width="8.88671875" style="25" customWidth="1"/>
    <col min="18" max="19" width="12.33203125" style="25" customWidth="1"/>
    <col min="20" max="16384" width="9.109375" style="25"/>
  </cols>
  <sheetData>
    <row r="2" spans="2:16" ht="15" customHeight="1">
      <c r="B2" s="12" t="s">
        <v>11</v>
      </c>
      <c r="C2" s="82"/>
      <c r="D2" s="150"/>
      <c r="E2" s="150"/>
      <c r="F2" s="150"/>
      <c r="G2" s="150"/>
      <c r="H2" s="150"/>
      <c r="I2" s="150"/>
    </row>
    <row r="3" spans="2:16" ht="15" customHeight="1">
      <c r="B3" s="83" t="s">
        <v>101</v>
      </c>
      <c r="C3" s="83"/>
    </row>
    <row r="4" spans="2:16" ht="15" customHeight="1">
      <c r="B4" s="83"/>
      <c r="C4" s="83"/>
    </row>
    <row r="5" spans="2:16" ht="38.4" customHeight="1" thickBot="1">
      <c r="B5" s="15"/>
      <c r="C5" s="15"/>
      <c r="D5" s="220" t="s">
        <v>7</v>
      </c>
      <c r="E5" s="220"/>
      <c r="F5" s="220"/>
      <c r="H5" s="219" t="s">
        <v>149</v>
      </c>
      <c r="I5" s="219"/>
      <c r="J5" s="219"/>
    </row>
    <row r="6" spans="2:16" ht="15" customHeight="1">
      <c r="B6" s="19"/>
      <c r="C6" s="20"/>
      <c r="D6" s="21" t="s">
        <v>107</v>
      </c>
      <c r="E6" s="21" t="s">
        <v>109</v>
      </c>
      <c r="F6" s="22" t="s">
        <v>110</v>
      </c>
      <c r="H6" s="21" t="s">
        <v>107</v>
      </c>
      <c r="I6" s="21" t="s">
        <v>109</v>
      </c>
      <c r="J6" s="22" t="s">
        <v>110</v>
      </c>
      <c r="M6" s="151"/>
      <c r="N6" s="151"/>
      <c r="O6" s="151"/>
      <c r="P6" s="151"/>
    </row>
    <row r="7" spans="2:16" ht="15" customHeight="1">
      <c r="B7" s="129" t="s">
        <v>69</v>
      </c>
      <c r="C7" s="15"/>
      <c r="D7" s="152">
        <v>296.71754818406748</v>
      </c>
      <c r="E7" s="27">
        <v>189.90819016202929</v>
      </c>
      <c r="F7" s="153">
        <v>-0.35996980520942923</v>
      </c>
      <c r="G7" s="154"/>
      <c r="H7" s="152">
        <v>35.845623224067474</v>
      </c>
      <c r="I7" s="152">
        <v>1.1093301620293206</v>
      </c>
      <c r="J7" s="153">
        <v>-0.96905256312339705</v>
      </c>
      <c r="K7" s="98"/>
      <c r="M7" s="98"/>
      <c r="N7" s="98"/>
      <c r="O7" s="155"/>
      <c r="P7" s="156"/>
    </row>
    <row r="8" spans="2:16" ht="15" customHeight="1">
      <c r="B8" s="157" t="s">
        <v>85</v>
      </c>
      <c r="C8" s="15"/>
      <c r="D8" s="30"/>
      <c r="E8" s="17"/>
      <c r="F8" s="158"/>
      <c r="G8" s="16"/>
      <c r="H8" s="17">
        <v>42.23911988406747</v>
      </c>
      <c r="I8" s="17">
        <v>3.6355657920293072</v>
      </c>
      <c r="J8" s="158">
        <v>-0.91392894070691477</v>
      </c>
      <c r="K8" s="98"/>
      <c r="M8" s="98"/>
      <c r="N8" s="98"/>
      <c r="O8" s="155"/>
      <c r="P8" s="156"/>
    </row>
    <row r="9" spans="2:16" ht="15" customHeight="1">
      <c r="B9" s="157" t="s">
        <v>86</v>
      </c>
      <c r="C9" s="15"/>
      <c r="D9" s="30"/>
      <c r="E9" s="17"/>
      <c r="F9" s="158"/>
      <c r="G9" s="16"/>
      <c r="H9" s="17">
        <v>-6.3934966599999985</v>
      </c>
      <c r="I9" s="17">
        <v>-2.5262356300000008</v>
      </c>
      <c r="J9" s="158">
        <v>0.60487417694216772</v>
      </c>
      <c r="K9" s="98"/>
      <c r="M9" s="98"/>
      <c r="N9" s="98"/>
      <c r="O9" s="155"/>
      <c r="P9" s="156"/>
    </row>
    <row r="10" spans="2:16" ht="15" customHeight="1">
      <c r="B10" s="129" t="s">
        <v>70</v>
      </c>
      <c r="C10" s="15"/>
      <c r="D10" s="152">
        <v>-117.90125825815808</v>
      </c>
      <c r="E10" s="27">
        <v>-133.48518451697063</v>
      </c>
      <c r="F10" s="153">
        <v>-0.13217777731167035</v>
      </c>
      <c r="G10" s="154"/>
      <c r="H10" s="152">
        <v>-21.213807258158081</v>
      </c>
      <c r="I10" s="152">
        <v>-15.492355516970619</v>
      </c>
      <c r="J10" s="153">
        <v>0.2697041446432108</v>
      </c>
      <c r="K10" s="98"/>
      <c r="M10" s="98"/>
      <c r="N10" s="98"/>
      <c r="O10" s="155"/>
      <c r="P10" s="156"/>
    </row>
    <row r="11" spans="2:16" ht="15" customHeight="1">
      <c r="B11" s="159" t="s">
        <v>88</v>
      </c>
      <c r="C11" s="15"/>
      <c r="D11" s="79">
        <v>-22.926906427324145</v>
      </c>
      <c r="E11" s="17">
        <v>-17.134970970036186</v>
      </c>
      <c r="F11" s="158">
        <v>0.25262612187334466</v>
      </c>
      <c r="G11" s="160"/>
      <c r="H11" s="79">
        <v>-22.926906427324145</v>
      </c>
      <c r="I11" s="79">
        <v>-17.134970970036186</v>
      </c>
      <c r="J11" s="158">
        <v>0.25262612187334466</v>
      </c>
      <c r="K11" s="98"/>
      <c r="M11" s="98"/>
      <c r="N11" s="98"/>
      <c r="O11" s="155"/>
      <c r="P11" s="156"/>
    </row>
    <row r="12" spans="2:16" ht="15" customHeight="1">
      <c r="B12" s="161" t="s">
        <v>87</v>
      </c>
      <c r="C12" s="15"/>
      <c r="D12" s="79">
        <v>-4.42800964</v>
      </c>
      <c r="E12" s="17">
        <v>-3.5815043700000002</v>
      </c>
      <c r="F12" s="162">
        <v>0.19117060232958294</v>
      </c>
      <c r="G12" s="160"/>
      <c r="H12" s="79">
        <v>-4.42800964</v>
      </c>
      <c r="I12" s="79">
        <v>-3.5815043700000002</v>
      </c>
      <c r="J12" s="162">
        <v>0.19117060232958294</v>
      </c>
      <c r="K12" s="98"/>
      <c r="M12" s="98"/>
      <c r="N12" s="98"/>
      <c r="O12" s="155"/>
      <c r="P12" s="156"/>
    </row>
    <row r="13" spans="2:16" ht="15" customHeight="1">
      <c r="B13" s="157" t="s">
        <v>143</v>
      </c>
      <c r="C13" s="15"/>
      <c r="D13" s="79">
        <v>-96.687450999999996</v>
      </c>
      <c r="E13" s="17">
        <v>-117.99282900000001</v>
      </c>
      <c r="F13" s="158">
        <v>-0.22035308387641761</v>
      </c>
      <c r="G13" s="160"/>
      <c r="H13" s="79"/>
      <c r="I13" s="79"/>
      <c r="J13" s="158"/>
      <c r="K13" s="98"/>
      <c r="M13" s="98"/>
      <c r="N13" s="98"/>
      <c r="O13" s="155"/>
      <c r="P13" s="156"/>
    </row>
    <row r="14" spans="2:16" ht="15" customHeight="1">
      <c r="B14" s="157" t="s">
        <v>6</v>
      </c>
      <c r="C14" s="15"/>
      <c r="D14" s="79">
        <v>1.7130991691660622</v>
      </c>
      <c r="E14" s="17">
        <v>1.6426154530655668</v>
      </c>
      <c r="F14" s="158">
        <v>-4.1143978917932089E-2</v>
      </c>
      <c r="G14" s="16"/>
      <c r="H14" s="79">
        <v>1.7130991691660622</v>
      </c>
      <c r="I14" s="79">
        <v>1.6426154530655668</v>
      </c>
      <c r="J14" s="158">
        <v>-4.1143978917932089E-2</v>
      </c>
      <c r="K14" s="98"/>
      <c r="M14" s="98"/>
      <c r="N14" s="98"/>
      <c r="O14" s="155"/>
      <c r="P14" s="156"/>
    </row>
    <row r="15" spans="2:16" ht="15" customHeight="1">
      <c r="B15" s="129" t="s">
        <v>12</v>
      </c>
      <c r="C15" s="15"/>
      <c r="D15" s="152">
        <v>178.81628992590939</v>
      </c>
      <c r="E15" s="27">
        <v>56.423005645058673</v>
      </c>
      <c r="F15" s="153">
        <v>-0.68446383901356556</v>
      </c>
      <c r="G15" s="154"/>
      <c r="H15" s="152">
        <v>14.631815965909391</v>
      </c>
      <c r="I15" s="152">
        <v>-14.383025354941299</v>
      </c>
      <c r="J15" s="153">
        <v>-1.9829966005895818</v>
      </c>
      <c r="K15" s="98"/>
      <c r="M15" s="98"/>
      <c r="N15" s="98"/>
      <c r="O15" s="155"/>
      <c r="P15" s="156"/>
    </row>
    <row r="16" spans="2:16" ht="15" customHeight="1">
      <c r="B16" s="130" t="s">
        <v>13</v>
      </c>
      <c r="C16" s="15"/>
      <c r="D16" s="163">
        <v>-73.769990929412614</v>
      </c>
      <c r="E16" s="30">
        <v>-64.991546551705014</v>
      </c>
      <c r="F16" s="164">
        <v>0.11899749840158347</v>
      </c>
      <c r="G16" s="154"/>
      <c r="H16" s="163">
        <v>-73.769990929412614</v>
      </c>
      <c r="I16" s="163">
        <v>-64.991546551705014</v>
      </c>
      <c r="J16" s="164">
        <v>0.11899749840158347</v>
      </c>
      <c r="K16" s="98"/>
      <c r="M16" s="98"/>
      <c r="N16" s="98"/>
      <c r="O16" s="155"/>
      <c r="P16" s="156"/>
    </row>
    <row r="17" spans="2:16" ht="15" customHeight="1">
      <c r="B17" s="159" t="s">
        <v>75</v>
      </c>
      <c r="C17" s="15"/>
      <c r="D17" s="79">
        <v>-71.999999520000003</v>
      </c>
      <c r="E17" s="17">
        <v>-56.999999619999997</v>
      </c>
      <c r="F17" s="158">
        <v>0.20833333333333337</v>
      </c>
      <c r="G17" s="165"/>
      <c r="H17" s="79">
        <v>-71.999999520000003</v>
      </c>
      <c r="I17" s="79">
        <v>-56.999999619999997</v>
      </c>
      <c r="J17" s="158">
        <v>0.20833333333333337</v>
      </c>
      <c r="K17" s="98"/>
      <c r="M17" s="98"/>
      <c r="N17" s="98"/>
      <c r="O17" s="155"/>
      <c r="P17" s="156"/>
    </row>
    <row r="18" spans="2:16" ht="15" customHeight="1">
      <c r="B18" s="166" t="s">
        <v>150</v>
      </c>
      <c r="C18" s="130"/>
      <c r="D18" s="167">
        <v>-3.56620077</v>
      </c>
      <c r="E18" s="44">
        <v>-26.547201249999997</v>
      </c>
      <c r="F18" s="168">
        <v>-6.4441129263734629</v>
      </c>
      <c r="G18" s="154"/>
      <c r="H18" s="167">
        <v>0.13486231999999956</v>
      </c>
      <c r="I18" s="167">
        <v>0</v>
      </c>
      <c r="J18" s="168">
        <v>-1</v>
      </c>
      <c r="K18" s="98"/>
      <c r="M18" s="98"/>
      <c r="N18" s="98"/>
      <c r="O18" s="155"/>
      <c r="P18" s="156"/>
    </row>
    <row r="19" spans="2:16" ht="15" customHeight="1">
      <c r="B19" s="129" t="s">
        <v>71</v>
      </c>
      <c r="C19" s="15"/>
      <c r="D19" s="167">
        <v>101.48009822649679</v>
      </c>
      <c r="E19" s="44">
        <v>-35.115742156646348</v>
      </c>
      <c r="F19" s="168">
        <v>-1.3460357525302189</v>
      </c>
      <c r="G19" s="154"/>
      <c r="H19" s="167">
        <v>-59.003312643503214</v>
      </c>
      <c r="I19" s="167">
        <v>-79.374571906646324</v>
      </c>
      <c r="J19" s="168">
        <v>-0.34525619580422262</v>
      </c>
      <c r="K19" s="98"/>
      <c r="M19" s="98"/>
      <c r="N19" s="98"/>
      <c r="O19" s="155"/>
      <c r="P19" s="156"/>
    </row>
    <row r="20" spans="2:16" s="99" customFormat="1" ht="6" customHeight="1">
      <c r="B20" s="11"/>
      <c r="C20" s="15"/>
      <c r="D20" s="20"/>
      <c r="E20" s="20"/>
      <c r="F20" s="20"/>
      <c r="G20" s="20"/>
      <c r="H20" s="20"/>
      <c r="I20" s="11"/>
      <c r="J20" s="25"/>
      <c r="O20" s="155"/>
    </row>
    <row r="21" spans="2:16" ht="37.200000000000003" customHeight="1">
      <c r="B21" s="216" t="s">
        <v>116</v>
      </c>
      <c r="C21" s="216"/>
      <c r="D21" s="216"/>
      <c r="E21" s="216"/>
      <c r="F21" s="216"/>
      <c r="G21" s="216"/>
      <c r="H21" s="216"/>
      <c r="I21" s="216"/>
      <c r="J21" s="216"/>
      <c r="K21" s="216"/>
    </row>
    <row r="22" spans="2:16" ht="15.6" customHeight="1">
      <c r="B22" s="212" t="s">
        <v>114</v>
      </c>
      <c r="C22" s="89"/>
      <c r="D22" s="89"/>
      <c r="E22" s="89"/>
      <c r="F22" s="89"/>
      <c r="G22" s="89"/>
      <c r="H22" s="89"/>
      <c r="I22" s="89"/>
      <c r="J22" s="89"/>
      <c r="K22" s="53"/>
    </row>
    <row r="23" spans="2:16" s="170" customFormat="1" ht="22.2" customHeight="1">
      <c r="B23" s="218" t="s">
        <v>119</v>
      </c>
      <c r="C23" s="218"/>
      <c r="D23" s="218"/>
      <c r="E23" s="218"/>
      <c r="F23" s="218"/>
      <c r="G23" s="218"/>
      <c r="H23" s="218"/>
      <c r="I23" s="218"/>
      <c r="J23" s="218"/>
      <c r="K23" s="169"/>
    </row>
    <row r="24" spans="2:16" ht="15" customHeight="1">
      <c r="B24" s="217"/>
      <c r="C24" s="217"/>
      <c r="D24" s="217"/>
      <c r="E24" s="217"/>
      <c r="F24" s="217"/>
      <c r="G24" s="217"/>
      <c r="H24" s="217"/>
      <c r="I24" s="217"/>
      <c r="J24" s="217"/>
      <c r="K24" s="217"/>
    </row>
    <row r="25" spans="2:16" ht="15" customHeight="1">
      <c r="B25" s="171"/>
      <c r="C25" s="171"/>
      <c r="D25" s="171"/>
      <c r="E25" s="171"/>
      <c r="F25" s="171"/>
      <c r="G25" s="171"/>
      <c r="H25" s="171"/>
      <c r="I25" s="171"/>
      <c r="J25" s="171"/>
      <c r="K25" s="171"/>
      <c r="L25" s="171"/>
      <c r="M25" s="171"/>
      <c r="N25" s="171"/>
      <c r="O25" s="171"/>
      <c r="P25" s="171"/>
    </row>
    <row r="26" spans="2:16" ht="15" customHeight="1">
      <c r="B26" s="171"/>
      <c r="C26" s="171"/>
      <c r="D26" s="171"/>
      <c r="E26" s="171"/>
      <c r="F26" s="171"/>
      <c r="G26" s="171"/>
      <c r="H26" s="171"/>
      <c r="I26" s="171"/>
      <c r="J26" s="171"/>
      <c r="K26" s="171"/>
      <c r="L26" s="171"/>
      <c r="M26" s="171"/>
      <c r="N26" s="171"/>
      <c r="O26" s="171"/>
      <c r="P26" s="171"/>
    </row>
    <row r="27" spans="2:16" ht="15" customHeight="1">
      <c r="B27" s="171"/>
      <c r="C27" s="171"/>
      <c r="D27" s="171"/>
      <c r="E27" s="171"/>
      <c r="F27" s="171"/>
      <c r="G27" s="171"/>
      <c r="H27" s="171"/>
      <c r="I27" s="171"/>
      <c r="J27" s="171"/>
      <c r="K27" s="171"/>
      <c r="L27" s="171"/>
      <c r="M27" s="171"/>
      <c r="N27" s="171"/>
      <c r="O27" s="171"/>
      <c r="P27" s="171"/>
    </row>
    <row r="28" spans="2:16" ht="15" customHeight="1">
      <c r="B28" s="133"/>
      <c r="D28" s="172"/>
      <c r="E28" s="173"/>
      <c r="F28" s="173"/>
      <c r="H28" s="173"/>
      <c r="I28" s="174"/>
    </row>
    <row r="29" spans="2:16" ht="15" customHeight="1">
      <c r="E29" s="172"/>
      <c r="F29" s="172"/>
      <c r="H29" s="175"/>
      <c r="I29" s="174"/>
    </row>
  </sheetData>
  <mergeCells count="5">
    <mergeCell ref="B21:K21"/>
    <mergeCell ref="B24:K24"/>
    <mergeCell ref="B23:J23"/>
    <mergeCell ref="H5:J5"/>
    <mergeCell ref="D5:F5"/>
  </mergeCells>
  <pageMargins left="0.51181102362204722" right="0.11811023622047245" top="0.74803149606299213" bottom="0.74803149606299213" header="0.31496062992125984" footer="0.31496062992125984"/>
  <pageSetup paperSize="9" scale="86"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P27"/>
  <sheetViews>
    <sheetView zoomScale="80" zoomScaleNormal="80" workbookViewId="0"/>
  </sheetViews>
  <sheetFormatPr defaultColWidth="8.88671875" defaultRowHeight="15" customHeight="1"/>
  <cols>
    <col min="1" max="1" width="1.6640625" style="123" customWidth="1"/>
    <col min="2" max="2" width="31.33203125" style="123" customWidth="1"/>
    <col min="3" max="3" width="1.6640625" style="123" customWidth="1"/>
    <col min="4" max="4" width="12.33203125" style="123" customWidth="1"/>
    <col min="5" max="5" width="1.6640625" style="123" customWidth="1"/>
    <col min="6" max="7" width="14.44140625" style="125" customWidth="1"/>
    <col min="8" max="8" width="33.21875" style="123" bestFit="1" customWidth="1"/>
    <col min="9" max="9" width="1.77734375" style="125" customWidth="1"/>
    <col min="10" max="10" width="12.33203125" style="123" customWidth="1"/>
    <col min="11" max="11" width="1.6640625" style="123" customWidth="1"/>
    <col min="12" max="12" width="12.33203125" style="123" customWidth="1"/>
    <col min="13" max="13" width="1.6640625" style="123" customWidth="1"/>
    <col min="14" max="14" width="10.109375" style="123" bestFit="1" customWidth="1"/>
    <col min="15" max="15" width="12.44140625" style="123" bestFit="1" customWidth="1"/>
    <col min="16" max="16" width="11.44140625" style="123" bestFit="1" customWidth="1"/>
    <col min="17" max="16384" width="8.88671875" style="123"/>
  </cols>
  <sheetData>
    <row r="2" spans="2:16" ht="15" customHeight="1">
      <c r="B2" s="12" t="s">
        <v>38</v>
      </c>
      <c r="D2" s="124"/>
      <c r="H2" s="12"/>
      <c r="I2" s="13"/>
      <c r="J2" s="126"/>
      <c r="L2" s="126"/>
    </row>
    <row r="3" spans="2:16" ht="15" customHeight="1">
      <c r="B3" s="83" t="s">
        <v>42</v>
      </c>
      <c r="H3" s="12"/>
      <c r="I3" s="13"/>
    </row>
    <row r="4" spans="2:16" ht="15" customHeight="1">
      <c r="B4" s="15"/>
      <c r="H4" s="12"/>
      <c r="I4" s="13"/>
    </row>
    <row r="5" spans="2:16" ht="28.8" customHeight="1" thickBot="1">
      <c r="B5" s="15"/>
      <c r="D5" s="85"/>
      <c r="F5" s="85"/>
      <c r="G5" s="85"/>
      <c r="J5" s="125"/>
      <c r="K5" s="125"/>
      <c r="L5" s="125"/>
    </row>
    <row r="6" spans="2:16" ht="15" customHeight="1">
      <c r="D6" s="59">
        <v>43100</v>
      </c>
      <c r="F6" s="59">
        <v>43252</v>
      </c>
      <c r="H6" s="127"/>
      <c r="I6" s="128"/>
      <c r="J6" s="59">
        <v>43100</v>
      </c>
      <c r="L6" s="59">
        <v>43252</v>
      </c>
      <c r="M6" s="124"/>
    </row>
    <row r="7" spans="2:16" s="137" customFormat="1" ht="15" customHeight="1">
      <c r="B7" s="129" t="s">
        <v>9</v>
      </c>
      <c r="C7" s="130"/>
      <c r="D7" s="131">
        <v>1608.7653916000002</v>
      </c>
      <c r="E7" s="132"/>
      <c r="F7" s="131">
        <v>1792.6000254</v>
      </c>
      <c r="G7" s="85"/>
      <c r="H7" s="133" t="s">
        <v>14</v>
      </c>
      <c r="I7" s="128"/>
      <c r="J7" s="134">
        <v>626.82539699999995</v>
      </c>
      <c r="K7" s="135"/>
      <c r="L7" s="134">
        <v>591.709654</v>
      </c>
      <c r="M7" s="136"/>
      <c r="N7" s="123"/>
      <c r="O7" s="123"/>
      <c r="P7" s="123"/>
    </row>
    <row r="8" spans="2:16" ht="15" customHeight="1">
      <c r="B8" s="133" t="s">
        <v>14</v>
      </c>
      <c r="D8" s="138">
        <v>626.82539699999995</v>
      </c>
      <c r="E8" s="134"/>
      <c r="F8" s="138">
        <v>591.709654</v>
      </c>
      <c r="G8" s="139"/>
      <c r="H8" s="123" t="s">
        <v>103</v>
      </c>
      <c r="J8" s="134">
        <v>-265.89584500000001</v>
      </c>
      <c r="L8" s="134">
        <v>-402.41976</v>
      </c>
    </row>
    <row r="9" spans="2:16" ht="15" customHeight="1">
      <c r="B9" s="123" t="s">
        <v>83</v>
      </c>
      <c r="D9" s="134">
        <v>449.89610199999998</v>
      </c>
      <c r="E9" s="134"/>
      <c r="F9" s="134">
        <v>658.02826200000004</v>
      </c>
      <c r="G9" s="139"/>
      <c r="H9" s="133" t="s">
        <v>80</v>
      </c>
      <c r="I9" s="128"/>
      <c r="J9" s="134">
        <v>-637.11183949999997</v>
      </c>
      <c r="K9" s="135"/>
      <c r="L9" s="134">
        <v>-754.82283800000005</v>
      </c>
      <c r="M9" s="136"/>
    </row>
    <row r="10" spans="2:16" ht="15" customHeight="1">
      <c r="B10" s="133" t="s">
        <v>140</v>
      </c>
      <c r="D10" s="138">
        <v>178.66747849999999</v>
      </c>
      <c r="E10" s="134"/>
      <c r="F10" s="138">
        <v>202.38852539999996</v>
      </c>
      <c r="G10" s="139"/>
      <c r="H10" s="123" t="s">
        <v>115</v>
      </c>
      <c r="J10" s="134">
        <v>449.89610199999998</v>
      </c>
      <c r="L10" s="134">
        <v>659.8721865933536</v>
      </c>
    </row>
    <row r="11" spans="2:16" ht="15" customHeight="1">
      <c r="B11" s="133" t="s">
        <v>15</v>
      </c>
      <c r="D11" s="138">
        <v>76.033249999999995</v>
      </c>
      <c r="E11" s="134"/>
      <c r="F11" s="134">
        <v>75.38096800000001</v>
      </c>
      <c r="G11" s="139"/>
      <c r="H11" s="133" t="s">
        <v>19</v>
      </c>
      <c r="I11" s="128"/>
      <c r="J11" s="138">
        <v>-10.378078500000001</v>
      </c>
      <c r="L11" s="138">
        <v>-2.5397219999999998</v>
      </c>
      <c r="M11" s="136"/>
    </row>
    <row r="12" spans="2:16" ht="15" customHeight="1">
      <c r="B12" s="133" t="s">
        <v>84</v>
      </c>
      <c r="D12" s="134">
        <v>77.487256600000038</v>
      </c>
      <c r="E12" s="134"/>
      <c r="F12" s="134">
        <v>75.222931000000003</v>
      </c>
      <c r="G12" s="139"/>
      <c r="H12" s="129" t="s">
        <v>141</v>
      </c>
      <c r="I12" s="130"/>
      <c r="J12" s="131">
        <v>163.33573599999994</v>
      </c>
      <c r="K12" s="130"/>
      <c r="L12" s="131">
        <v>91.799520593353563</v>
      </c>
      <c r="M12" s="136"/>
    </row>
    <row r="13" spans="2:16" ht="15" customHeight="1">
      <c r="B13" s="127" t="s">
        <v>16</v>
      </c>
      <c r="D13" s="140">
        <v>199.8559075</v>
      </c>
      <c r="E13" s="134"/>
      <c r="F13" s="140">
        <v>189.869685</v>
      </c>
      <c r="G13" s="139"/>
    </row>
    <row r="14" spans="2:16" ht="15" customHeight="1">
      <c r="B14" s="133"/>
      <c r="D14" s="138"/>
      <c r="E14" s="134"/>
      <c r="F14" s="138"/>
    </row>
    <row r="15" spans="2:16" ht="15" customHeight="1">
      <c r="B15" s="129" t="s">
        <v>18</v>
      </c>
      <c r="C15" s="15"/>
      <c r="D15" s="131">
        <v>1608.7653911500001</v>
      </c>
      <c r="E15" s="141"/>
      <c r="F15" s="131">
        <v>1792.6000246000001</v>
      </c>
    </row>
    <row r="16" spans="2:16" ht="15" customHeight="1">
      <c r="B16" s="133" t="s">
        <v>102</v>
      </c>
      <c r="D16" s="142">
        <v>270.34538400000002</v>
      </c>
      <c r="E16" s="134"/>
      <c r="F16" s="142">
        <v>411.073374</v>
      </c>
      <c r="G16" s="139"/>
      <c r="H16" s="129" t="s">
        <v>74</v>
      </c>
      <c r="I16" s="130"/>
      <c r="J16" s="143">
        <v>0.81458925586283204</v>
      </c>
      <c r="K16" s="144"/>
      <c r="L16" s="143">
        <v>0.66648827773228891</v>
      </c>
    </row>
    <row r="17" spans="2:12" ht="15" customHeight="1">
      <c r="B17" s="133" t="s">
        <v>80</v>
      </c>
      <c r="D17" s="134">
        <v>637.11183949999997</v>
      </c>
      <c r="E17" s="134"/>
      <c r="F17" s="134">
        <v>754.82283800000005</v>
      </c>
      <c r="G17" s="139"/>
      <c r="H17" s="133" t="s">
        <v>72</v>
      </c>
      <c r="I17" s="128"/>
      <c r="J17" s="138">
        <v>930.29096849999996</v>
      </c>
      <c r="K17" s="145"/>
      <c r="L17" s="138">
        <v>925.51598139999999</v>
      </c>
    </row>
    <row r="18" spans="2:12" ht="15" customHeight="1">
      <c r="B18" s="133" t="s">
        <v>2</v>
      </c>
      <c r="D18" s="138">
        <v>207.17445390000009</v>
      </c>
      <c r="E18" s="134"/>
      <c r="F18" s="134">
        <v>203.50396059999991</v>
      </c>
      <c r="G18" s="139"/>
      <c r="H18" s="127" t="s">
        <v>73</v>
      </c>
      <c r="I18" s="128"/>
      <c r="J18" s="146">
        <v>1142.0368754000001</v>
      </c>
      <c r="K18" s="147"/>
      <c r="L18" s="146">
        <v>1388.6455506</v>
      </c>
    </row>
    <row r="19" spans="2:12" ht="15" customHeight="1">
      <c r="B19" s="133" t="s">
        <v>17</v>
      </c>
      <c r="D19" s="138">
        <v>10.378078500000001</v>
      </c>
      <c r="E19" s="134"/>
      <c r="F19" s="138">
        <v>2.5397219999999998</v>
      </c>
      <c r="G19" s="139"/>
    </row>
    <row r="20" spans="2:12" ht="15" customHeight="1">
      <c r="B20" s="133" t="s">
        <v>142</v>
      </c>
      <c r="D20" s="138">
        <v>270.02034099999997</v>
      </c>
      <c r="E20" s="134"/>
      <c r="F20" s="138">
        <v>267.722689</v>
      </c>
      <c r="G20" s="139"/>
    </row>
    <row r="21" spans="2:12" ht="15" customHeight="1">
      <c r="B21" s="133" t="s">
        <v>1</v>
      </c>
      <c r="D21" s="138">
        <v>29.744344999999999</v>
      </c>
      <c r="E21" s="134"/>
      <c r="F21" s="134">
        <v>21.154260000000001</v>
      </c>
      <c r="G21" s="139"/>
    </row>
    <row r="22" spans="2:12" ht="15" customHeight="1">
      <c r="B22" s="127" t="s">
        <v>0</v>
      </c>
      <c r="D22" s="94">
        <v>183.99094925</v>
      </c>
      <c r="E22" s="134"/>
      <c r="F22" s="94">
        <v>131.78318100000001</v>
      </c>
      <c r="G22" s="139"/>
    </row>
    <row r="23" spans="2:12" ht="6" customHeight="1">
      <c r="C23" s="148"/>
      <c r="D23" s="149"/>
      <c r="E23" s="149"/>
    </row>
    <row r="24" spans="2:12" ht="15" customHeight="1">
      <c r="B24" s="53" t="s">
        <v>113</v>
      </c>
      <c r="C24" s="15"/>
      <c r="D24" s="15"/>
      <c r="E24" s="15"/>
    </row>
    <row r="25" spans="2:12" ht="15" customHeight="1">
      <c r="B25" s="53" t="s">
        <v>118</v>
      </c>
      <c r="C25" s="15"/>
      <c r="D25" s="15"/>
      <c r="E25" s="15"/>
    </row>
    <row r="26" spans="2:12" ht="15" customHeight="1">
      <c r="B26" s="53" t="s">
        <v>117</v>
      </c>
    </row>
    <row r="27" spans="2:12" ht="15" customHeight="1">
      <c r="B27" s="53"/>
    </row>
  </sheetData>
  <pageMargins left="0.51181102362204722" right="0.11811023622047245" top="0.74803149606299213" bottom="0.15748031496062992" header="0.31496062992125984" footer="0.31496062992125984"/>
  <pageSetup paperSize="9"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2:AA37"/>
  <sheetViews>
    <sheetView showGridLines="0" zoomScale="80" zoomScaleNormal="80" workbookViewId="0">
      <pane xSplit="2" topLeftCell="C1" activePane="topRight" state="frozen"/>
      <selection activeCell="K28" sqref="K28"/>
      <selection pane="topRight"/>
    </sheetView>
  </sheetViews>
  <sheetFormatPr defaultColWidth="9.109375" defaultRowHeight="15" customHeight="1"/>
  <cols>
    <col min="1" max="1" width="1.6640625" style="25" customWidth="1"/>
    <col min="2" max="2" width="29.6640625" style="25" customWidth="1"/>
    <col min="3" max="3" width="1.6640625" style="84" customWidth="1"/>
    <col min="4" max="6" width="12.33203125" style="25" customWidth="1"/>
    <col min="7" max="7" width="1.77734375" style="99" customWidth="1"/>
    <col min="8" max="10" width="12.33203125" style="25" customWidth="1"/>
    <col min="11" max="11" width="1.77734375" style="99" customWidth="1"/>
    <col min="12" max="14" width="12.33203125" style="25" customWidth="1"/>
    <col min="15" max="15" width="5.77734375" style="25" customWidth="1"/>
    <col min="16" max="18" width="12.33203125" style="25" customWidth="1"/>
    <col min="19" max="19" width="1.77734375" style="25" customWidth="1"/>
    <col min="20" max="22" width="12.33203125" style="25" customWidth="1"/>
    <col min="23" max="23" width="1.77734375" style="25" customWidth="1"/>
    <col min="24" max="26" width="12.33203125" style="25" customWidth="1"/>
    <col min="27" max="27" width="9.109375" style="100"/>
    <col min="28" max="16384" width="9.109375" style="25"/>
  </cols>
  <sheetData>
    <row r="2" spans="2:26" ht="15" customHeight="1">
      <c r="B2" s="12" t="s">
        <v>31</v>
      </c>
      <c r="C2" s="82"/>
    </row>
    <row r="3" spans="2:26" ht="15" customHeight="1">
      <c r="B3" s="14" t="s">
        <v>53</v>
      </c>
      <c r="C3" s="83"/>
    </row>
    <row r="4" spans="2:26" ht="15" customHeight="1">
      <c r="B4" s="83"/>
      <c r="C4" s="83"/>
      <c r="D4" s="101"/>
      <c r="E4" s="102"/>
      <c r="R4" s="103"/>
      <c r="S4" s="103"/>
      <c r="T4" s="103"/>
      <c r="U4" s="103"/>
      <c r="V4" s="103"/>
      <c r="W4" s="103"/>
      <c r="X4" s="103"/>
      <c r="Y4" s="103"/>
      <c r="Z4" s="103"/>
    </row>
    <row r="5" spans="2:26" ht="28.8" customHeight="1" thickBot="1">
      <c r="B5" s="83"/>
      <c r="C5" s="83"/>
      <c r="D5" s="215" t="s">
        <v>7</v>
      </c>
      <c r="E5" s="215"/>
      <c r="F5" s="215"/>
      <c r="G5" s="215"/>
      <c r="H5" s="215"/>
      <c r="I5" s="215"/>
      <c r="J5" s="215"/>
      <c r="K5" s="215"/>
      <c r="L5" s="215"/>
      <c r="M5" s="215"/>
      <c r="N5" s="215"/>
      <c r="O5" s="85"/>
      <c r="P5" s="215" t="s">
        <v>137</v>
      </c>
      <c r="Q5" s="215"/>
      <c r="R5" s="215"/>
      <c r="S5" s="215"/>
      <c r="T5" s="215"/>
      <c r="U5" s="215"/>
      <c r="V5" s="215"/>
      <c r="W5" s="215"/>
      <c r="X5" s="215"/>
      <c r="Y5" s="215"/>
      <c r="Z5" s="215"/>
    </row>
    <row r="6" spans="2:26" ht="15" customHeight="1">
      <c r="B6" s="86"/>
      <c r="D6" s="21" t="s">
        <v>96</v>
      </c>
      <c r="E6" s="21" t="s">
        <v>97</v>
      </c>
      <c r="F6" s="104" t="s">
        <v>110</v>
      </c>
      <c r="G6" s="105"/>
      <c r="H6" s="91" t="s">
        <v>106</v>
      </c>
      <c r="I6" s="91" t="s">
        <v>108</v>
      </c>
      <c r="J6" s="104" t="s">
        <v>110</v>
      </c>
      <c r="K6" s="106"/>
      <c r="L6" s="91" t="s">
        <v>107</v>
      </c>
      <c r="M6" s="91" t="s">
        <v>109</v>
      </c>
      <c r="N6" s="104" t="s">
        <v>110</v>
      </c>
      <c r="P6" s="21" t="s">
        <v>96</v>
      </c>
      <c r="Q6" s="21" t="s">
        <v>97</v>
      </c>
      <c r="R6" s="104" t="s">
        <v>110</v>
      </c>
      <c r="S6" s="107"/>
      <c r="T6" s="91" t="s">
        <v>106</v>
      </c>
      <c r="U6" s="91" t="s">
        <v>108</v>
      </c>
      <c r="V6" s="104" t="s">
        <v>110</v>
      </c>
      <c r="W6" s="91"/>
      <c r="X6" s="91" t="s">
        <v>107</v>
      </c>
      <c r="Y6" s="91" t="s">
        <v>109</v>
      </c>
      <c r="Z6" s="104" t="s">
        <v>110</v>
      </c>
    </row>
    <row r="7" spans="2:26" s="24" customFormat="1" ht="15" customHeight="1">
      <c r="B7" s="87" t="s">
        <v>3</v>
      </c>
      <c r="C7" s="82"/>
      <c r="D7" s="44">
        <v>137.02208144000005</v>
      </c>
      <c r="E7" s="44">
        <v>135.96648567000003</v>
      </c>
      <c r="F7" s="45">
        <v>-7.7038369210749753E-3</v>
      </c>
      <c r="G7" s="108"/>
      <c r="H7" s="44">
        <v>132.78752907999996</v>
      </c>
      <c r="I7" s="44">
        <v>134.60420303000004</v>
      </c>
      <c r="J7" s="45">
        <v>1.368105847429091E-2</v>
      </c>
      <c r="K7" s="108"/>
      <c r="L7" s="44">
        <v>269.80961051999992</v>
      </c>
      <c r="M7" s="44">
        <v>270.57068869999995</v>
      </c>
      <c r="N7" s="45">
        <v>2.820797148527056E-3</v>
      </c>
      <c r="P7" s="44">
        <v>137.02207834000001</v>
      </c>
      <c r="Q7" s="44">
        <v>135.96648567000003</v>
      </c>
      <c r="R7" s="45">
        <v>-7.7038369210749753E-3</v>
      </c>
      <c r="S7" s="44"/>
      <c r="T7" s="44">
        <v>132.78752890999996</v>
      </c>
      <c r="U7" s="44">
        <v>134.60420303000004</v>
      </c>
      <c r="V7" s="45">
        <v>1.368105847429091E-2</v>
      </c>
      <c r="W7" s="44"/>
      <c r="X7" s="44">
        <v>269.80960724999994</v>
      </c>
      <c r="Y7" s="44">
        <v>270.57068869999995</v>
      </c>
      <c r="Z7" s="45">
        <v>2.820797148527056E-3</v>
      </c>
    </row>
    <row r="8" spans="2:26" ht="15" customHeight="1">
      <c r="B8" s="83" t="s">
        <v>46</v>
      </c>
      <c r="D8" s="109">
        <v>108.02544000000005</v>
      </c>
      <c r="E8" s="109">
        <v>105.02232681000002</v>
      </c>
      <c r="F8" s="110">
        <v>-2.7800055153675118E-2</v>
      </c>
      <c r="H8" s="109">
        <v>100.09685999999998</v>
      </c>
      <c r="I8" s="109">
        <v>105.11695112001073</v>
      </c>
      <c r="J8" s="110">
        <v>5.015233364973426E-2</v>
      </c>
      <c r="L8" s="109">
        <v>208.12230000000002</v>
      </c>
      <c r="M8" s="109">
        <v>210.13927793001073</v>
      </c>
      <c r="N8" s="110">
        <v>9.6913109744161119E-3</v>
      </c>
      <c r="P8" s="109">
        <v>108.02544000000005</v>
      </c>
      <c r="Q8" s="109">
        <v>105.02232681000002</v>
      </c>
      <c r="R8" s="110">
        <v>-2.7800055153675118E-2</v>
      </c>
      <c r="S8" s="109"/>
      <c r="T8" s="109">
        <v>100.09685999999998</v>
      </c>
      <c r="U8" s="109">
        <v>105.11695112001073</v>
      </c>
      <c r="V8" s="110">
        <v>5.015233364973426E-2</v>
      </c>
      <c r="W8" s="109"/>
      <c r="X8" s="109">
        <v>208.12230000000002</v>
      </c>
      <c r="Y8" s="109">
        <v>210.13927793001073</v>
      </c>
      <c r="Z8" s="110">
        <v>9.6913109744161119E-3</v>
      </c>
    </row>
    <row r="9" spans="2:26" ht="15" customHeight="1">
      <c r="B9" s="83" t="s">
        <v>47</v>
      </c>
      <c r="D9" s="109">
        <v>7.3408599999999984</v>
      </c>
      <c r="E9" s="109">
        <v>6.3364458499999978</v>
      </c>
      <c r="F9" s="110">
        <v>-0.13682513356745674</v>
      </c>
      <c r="H9" s="109">
        <v>7.0196389999999997</v>
      </c>
      <c r="I9" s="109">
        <v>6.2002097600000132</v>
      </c>
      <c r="J9" s="110">
        <v>-0.116733814944043</v>
      </c>
      <c r="L9" s="109">
        <v>14.360498999999999</v>
      </c>
      <c r="M9" s="109">
        <v>12.536655610000011</v>
      </c>
      <c r="N9" s="110">
        <v>-0.12700417931159547</v>
      </c>
      <c r="P9" s="109">
        <v>7.3408599999999984</v>
      </c>
      <c r="Q9" s="109">
        <v>6.3364458499999978</v>
      </c>
      <c r="R9" s="110">
        <v>-0.13682513356745674</v>
      </c>
      <c r="S9" s="109"/>
      <c r="T9" s="109">
        <v>7.0196389999999997</v>
      </c>
      <c r="U9" s="109">
        <v>6.2002097600000132</v>
      </c>
      <c r="V9" s="110">
        <v>-0.116733814944043</v>
      </c>
      <c r="W9" s="109"/>
      <c r="X9" s="109">
        <v>14.360498999999999</v>
      </c>
      <c r="Y9" s="109">
        <v>12.536655610000011</v>
      </c>
      <c r="Z9" s="110">
        <v>-0.12700417931159547</v>
      </c>
    </row>
    <row r="10" spans="2:26" ht="15" customHeight="1">
      <c r="B10" s="83" t="s">
        <v>48</v>
      </c>
      <c r="D10" s="109">
        <v>4.0978399999999997</v>
      </c>
      <c r="E10" s="109">
        <v>3.9172210300000003</v>
      </c>
      <c r="F10" s="110">
        <v>-4.4076628174843258E-2</v>
      </c>
      <c r="H10" s="109">
        <v>4.1750100000000003</v>
      </c>
      <c r="I10" s="109">
        <v>3.7339151999999993</v>
      </c>
      <c r="J10" s="110">
        <v>-0.10565119604503959</v>
      </c>
      <c r="L10" s="109">
        <v>8.27285</v>
      </c>
      <c r="M10" s="109">
        <v>7.6511362299999996</v>
      </c>
      <c r="N10" s="110">
        <v>-7.5151099077101713E-2</v>
      </c>
      <c r="P10" s="109">
        <v>4.0978399999999997</v>
      </c>
      <c r="Q10" s="109">
        <v>3.9172210300000003</v>
      </c>
      <c r="R10" s="110">
        <v>-4.4076628174843258E-2</v>
      </c>
      <c r="S10" s="109"/>
      <c r="T10" s="109">
        <v>4.1750100000000003</v>
      </c>
      <c r="U10" s="109">
        <v>3.7339151999999993</v>
      </c>
      <c r="V10" s="110">
        <v>-0.10565119604503959</v>
      </c>
      <c r="W10" s="109"/>
      <c r="X10" s="109">
        <v>8.27285</v>
      </c>
      <c r="Y10" s="109">
        <v>7.6511362299999996</v>
      </c>
      <c r="Z10" s="110">
        <v>-7.5151099077101713E-2</v>
      </c>
    </row>
    <row r="11" spans="2:26" ht="15" customHeight="1">
      <c r="B11" s="83" t="s">
        <v>24</v>
      </c>
      <c r="D11" s="109">
        <v>2.0710999999999999</v>
      </c>
      <c r="E11" s="109">
        <v>2.4230130600000002</v>
      </c>
      <c r="F11" s="110">
        <v>0.16991601564386083</v>
      </c>
      <c r="H11" s="109">
        <v>2.1711</v>
      </c>
      <c r="I11" s="109">
        <v>2.35400856</v>
      </c>
      <c r="J11" s="110">
        <v>8.4246953157385729E-2</v>
      </c>
      <c r="L11" s="109">
        <v>4.2422000000000004</v>
      </c>
      <c r="M11" s="109">
        <v>4.7770216200000002</v>
      </c>
      <c r="N11" s="110">
        <v>0.12607175993588227</v>
      </c>
      <c r="P11" s="109">
        <v>2.0710999999999999</v>
      </c>
      <c r="Q11" s="109">
        <v>2.4230130600000002</v>
      </c>
      <c r="R11" s="110">
        <v>0.16991601564386083</v>
      </c>
      <c r="S11" s="109"/>
      <c r="T11" s="109">
        <v>2.1711</v>
      </c>
      <c r="U11" s="109">
        <v>2.35400856</v>
      </c>
      <c r="V11" s="110">
        <v>8.4246953157385729E-2</v>
      </c>
      <c r="W11" s="109"/>
      <c r="X11" s="109">
        <v>4.2422000000000004</v>
      </c>
      <c r="Y11" s="109">
        <v>4.7770216200000002</v>
      </c>
      <c r="Z11" s="110">
        <v>0.12607175993588227</v>
      </c>
    </row>
    <row r="12" spans="2:26" ht="15" customHeight="1">
      <c r="B12" s="83" t="s">
        <v>25</v>
      </c>
      <c r="D12" s="109">
        <v>1.7397</v>
      </c>
      <c r="E12" s="109">
        <v>1.72401541</v>
      </c>
      <c r="F12" s="110">
        <v>-9.0156866126344104E-3</v>
      </c>
      <c r="H12" s="109">
        <v>1.8032999999999999</v>
      </c>
      <c r="I12" s="109">
        <v>1.6264288300000007</v>
      </c>
      <c r="J12" s="110">
        <v>-9.8081944213386119E-2</v>
      </c>
      <c r="L12" s="109">
        <v>3.5430000000000001</v>
      </c>
      <c r="M12" s="109">
        <v>3.3504442400000007</v>
      </c>
      <c r="N12" s="110">
        <v>-5.4348224668359979E-2</v>
      </c>
      <c r="P12" s="109">
        <v>1.7397</v>
      </c>
      <c r="Q12" s="109">
        <v>1.72401541</v>
      </c>
      <c r="R12" s="110">
        <v>-9.0156866126344104E-3</v>
      </c>
      <c r="S12" s="109"/>
      <c r="T12" s="109">
        <v>1.8032999999999999</v>
      </c>
      <c r="U12" s="109">
        <v>1.6264288300000007</v>
      </c>
      <c r="V12" s="110">
        <v>-9.8081944213386119E-2</v>
      </c>
      <c r="W12" s="109"/>
      <c r="X12" s="109">
        <v>3.5430000000000001</v>
      </c>
      <c r="Y12" s="109">
        <v>3.3504442400000007</v>
      </c>
      <c r="Z12" s="110">
        <v>-5.4348224668359979E-2</v>
      </c>
    </row>
    <row r="13" spans="2:26" ht="15" customHeight="1">
      <c r="B13" s="83" t="s">
        <v>6</v>
      </c>
      <c r="D13" s="109">
        <v>13.747137999999955</v>
      </c>
      <c r="E13" s="109">
        <v>16.543463839999983</v>
      </c>
      <c r="F13" s="110">
        <v>0.20341149117729351</v>
      </c>
      <c r="H13" s="109">
        <v>17.521620000000016</v>
      </c>
      <c r="I13" s="109">
        <v>15.572689529989267</v>
      </c>
      <c r="J13" s="110">
        <v>-0.11123003866142211</v>
      </c>
      <c r="L13" s="109">
        <v>31.26875799999997</v>
      </c>
      <c r="M13" s="109">
        <v>32.116153369989249</v>
      </c>
      <c r="N13" s="110">
        <v>2.7100384671155719E-2</v>
      </c>
      <c r="P13" s="109">
        <v>13.747137999999955</v>
      </c>
      <c r="Q13" s="109">
        <v>16.543463839999983</v>
      </c>
      <c r="R13" s="110">
        <v>0.20341149117729351</v>
      </c>
      <c r="S13" s="109"/>
      <c r="T13" s="109">
        <v>17.521620000000016</v>
      </c>
      <c r="U13" s="109">
        <v>15.572689529989267</v>
      </c>
      <c r="V13" s="110">
        <v>-0.11123003866142211</v>
      </c>
      <c r="W13" s="109"/>
      <c r="X13" s="109">
        <v>31.26875799999997</v>
      </c>
      <c r="Y13" s="109">
        <v>32.116153369989249</v>
      </c>
      <c r="Z13" s="110">
        <v>2.7100384671155719E-2</v>
      </c>
    </row>
    <row r="14" spans="2:26" s="24" customFormat="1" ht="15" customHeight="1">
      <c r="B14" s="51" t="s">
        <v>138</v>
      </c>
      <c r="C14" s="82"/>
      <c r="D14" s="27">
        <v>114.58220877946735</v>
      </c>
      <c r="E14" s="27">
        <v>116.81374741136293</v>
      </c>
      <c r="F14" s="69">
        <v>1.9475437379554632E-2</v>
      </c>
      <c r="G14" s="108"/>
      <c r="H14" s="27">
        <v>114.10186746125564</v>
      </c>
      <c r="I14" s="27">
        <v>122.22563222893318</v>
      </c>
      <c r="J14" s="69">
        <v>7.119747422570484E-2</v>
      </c>
      <c r="K14" s="108"/>
      <c r="L14" s="27">
        <v>228.68407624072293</v>
      </c>
      <c r="M14" s="27">
        <v>239.03937964029603</v>
      </c>
      <c r="N14" s="69">
        <v>4.5282135817242608E-2</v>
      </c>
      <c r="P14" s="27">
        <v>112.42320201243453</v>
      </c>
      <c r="Q14" s="27">
        <v>112.80042923863714</v>
      </c>
      <c r="R14" s="69">
        <v>3.3554214739488497E-3</v>
      </c>
      <c r="S14" s="27"/>
      <c r="T14" s="29">
        <v>113.11088047744506</v>
      </c>
      <c r="U14" s="27">
        <v>112.08320847069426</v>
      </c>
      <c r="V14" s="69">
        <v>-9.0855274259467045E-3</v>
      </c>
      <c r="W14" s="27"/>
      <c r="X14" s="27">
        <v>225.53408248987955</v>
      </c>
      <c r="Y14" s="27">
        <v>224.88363770933125</v>
      </c>
      <c r="Z14" s="69">
        <v>-2.884019893434453E-3</v>
      </c>
    </row>
    <row r="15" spans="2:26" ht="15" customHeight="1">
      <c r="B15" s="83" t="s">
        <v>8</v>
      </c>
      <c r="D15" s="17">
        <v>62.155133459999966</v>
      </c>
      <c r="E15" s="17">
        <v>65.231600529999994</v>
      </c>
      <c r="F15" s="37">
        <v>4.9496588596015051E-2</v>
      </c>
      <c r="H15" s="17">
        <v>62.407394909999994</v>
      </c>
      <c r="I15" s="17">
        <v>65.389429089999979</v>
      </c>
      <c r="J15" s="37">
        <v>4.7783346577765173E-2</v>
      </c>
      <c r="L15" s="17">
        <v>124.56252836999994</v>
      </c>
      <c r="M15" s="17">
        <v>130.62102961999997</v>
      </c>
      <c r="N15" s="37">
        <v>4.8638232775782192E-2</v>
      </c>
      <c r="P15" s="17">
        <v>62.019461</v>
      </c>
      <c r="Q15" s="17">
        <v>62.641969490000001</v>
      </c>
      <c r="R15" s="37">
        <v>1.0037308934368161E-2</v>
      </c>
      <c r="S15" s="17"/>
      <c r="T15" s="35">
        <v>62.077607060000005</v>
      </c>
      <c r="U15" s="17">
        <v>61.546062149999997</v>
      </c>
      <c r="V15" s="36">
        <v>-8.5625869806201793E-3</v>
      </c>
      <c r="W15" s="17"/>
      <c r="X15" s="17">
        <v>124.09706806</v>
      </c>
      <c r="Y15" s="17">
        <v>124.18803164000001</v>
      </c>
      <c r="Z15" s="37">
        <v>7.3300345787408183E-4</v>
      </c>
    </row>
    <row r="16" spans="2:26" ht="15" customHeight="1">
      <c r="B16" s="83" t="s">
        <v>10</v>
      </c>
      <c r="D16" s="35">
        <v>25.306721270000004</v>
      </c>
      <c r="E16" s="35">
        <v>24.739099660000001</v>
      </c>
      <c r="F16" s="36">
        <v>-2.242967802679767E-2</v>
      </c>
      <c r="H16" s="35">
        <v>25.19129749</v>
      </c>
      <c r="I16" s="35">
        <v>26.756901090000003</v>
      </c>
      <c r="J16" s="36">
        <v>6.2148589234892769E-2</v>
      </c>
      <c r="L16" s="35">
        <v>50.498018760000001</v>
      </c>
      <c r="M16" s="35">
        <v>51.49600075</v>
      </c>
      <c r="N16" s="36">
        <v>1.9762794947323848E-2</v>
      </c>
      <c r="P16" s="17">
        <v>24.774470340000001</v>
      </c>
      <c r="Q16" s="17">
        <v>24.635138580000003</v>
      </c>
      <c r="R16" s="36">
        <v>-5.6240056028579177E-3</v>
      </c>
      <c r="S16" s="17"/>
      <c r="T16" s="35">
        <v>25.105988170000007</v>
      </c>
      <c r="U16" s="17">
        <v>26.133743169999999</v>
      </c>
      <c r="V16" s="36">
        <v>4.093664798377028E-2</v>
      </c>
      <c r="W16" s="17"/>
      <c r="X16" s="17">
        <v>49.880458510000004</v>
      </c>
      <c r="Y16" s="17">
        <v>50.768881749999998</v>
      </c>
      <c r="Z16" s="36">
        <v>1.7811047984289896E-2</v>
      </c>
    </row>
    <row r="17" spans="2:26" ht="15" customHeight="1">
      <c r="B17" s="83" t="s">
        <v>6</v>
      </c>
      <c r="D17" s="49">
        <v>27.120354049467277</v>
      </c>
      <c r="E17" s="49">
        <v>26.843047221362934</v>
      </c>
      <c r="F17" s="50">
        <v>-1.0225044540293937E-2</v>
      </c>
      <c r="H17" s="49">
        <v>26.503175061255615</v>
      </c>
      <c r="I17" s="49">
        <v>30.07930204893314</v>
      </c>
      <c r="J17" s="50">
        <v>0.13493202151863626</v>
      </c>
      <c r="L17" s="49">
        <v>53.623529110722892</v>
      </c>
      <c r="M17" s="49">
        <v>56.922349270296074</v>
      </c>
      <c r="N17" s="50">
        <v>6.1518147243940557E-2</v>
      </c>
      <c r="P17" s="49">
        <v>25.629270672434441</v>
      </c>
      <c r="Q17" s="49">
        <v>25.523321307898168</v>
      </c>
      <c r="R17" s="50">
        <v>-4.1339203869825702E-3</v>
      </c>
      <c r="S17" s="70"/>
      <c r="T17" s="49">
        <v>25.927284589613752</v>
      </c>
      <c r="U17" s="49">
        <v>24.403402931841491</v>
      </c>
      <c r="V17" s="50">
        <v>-5.8775212363839868E-2</v>
      </c>
      <c r="W17" s="70"/>
      <c r="X17" s="49">
        <v>51.556555262048192</v>
      </c>
      <c r="Y17" s="49">
        <v>49.926724239739663</v>
      </c>
      <c r="Z17" s="50">
        <v>-3.1612488732509991E-2</v>
      </c>
    </row>
    <row r="18" spans="2:26" s="24" customFormat="1" ht="15" customHeight="1">
      <c r="B18" s="71" t="s">
        <v>139</v>
      </c>
      <c r="C18" s="82"/>
      <c r="D18" s="27">
        <v>22.439872660532785</v>
      </c>
      <c r="E18" s="27">
        <v>19.152738258637065</v>
      </c>
      <c r="F18" s="69">
        <v>-0.14648632154125935</v>
      </c>
      <c r="G18" s="108"/>
      <c r="H18" s="27">
        <v>18.685661618744387</v>
      </c>
      <c r="I18" s="27">
        <v>12.378570801066861</v>
      </c>
      <c r="J18" s="69">
        <v>-0.3375363926825376</v>
      </c>
      <c r="K18" s="108"/>
      <c r="L18" s="27">
        <v>41.125534279277147</v>
      </c>
      <c r="M18" s="27">
        <v>31.531309059703894</v>
      </c>
      <c r="N18" s="69">
        <v>-0.23329119943878063</v>
      </c>
      <c r="O18" s="12"/>
      <c r="P18" s="27">
        <v>24.59887632756562</v>
      </c>
      <c r="Q18" s="27">
        <v>23.1660564313629</v>
      </c>
      <c r="R18" s="69">
        <v>-5.8247371836131191E-2</v>
      </c>
      <c r="S18" s="27"/>
      <c r="T18" s="27">
        <v>19.676648432554934</v>
      </c>
      <c r="U18" s="27">
        <v>22.520994559305777</v>
      </c>
      <c r="V18" s="69">
        <v>0.14455440094385605</v>
      </c>
      <c r="W18" s="27"/>
      <c r="X18" s="27">
        <v>44.275524760120526</v>
      </c>
      <c r="Y18" s="27">
        <v>45.687050990668681</v>
      </c>
      <c r="Z18" s="69">
        <v>3.1880508208443188E-2</v>
      </c>
    </row>
    <row r="19" spans="2:26" s="24" customFormat="1" ht="15" customHeight="1">
      <c r="B19" s="71" t="s">
        <v>23</v>
      </c>
      <c r="C19" s="82"/>
      <c r="D19" s="72">
        <v>0.16376829504198473</v>
      </c>
      <c r="E19" s="72">
        <v>0.14086367066309322</v>
      </c>
      <c r="F19" s="73">
        <v>-2.2904624378891514</v>
      </c>
      <c r="G19" s="108"/>
      <c r="H19" s="72">
        <v>0.14071849780024837</v>
      </c>
      <c r="I19" s="72">
        <v>9.1962736099020434E-2</v>
      </c>
      <c r="J19" s="73">
        <v>-4.8755761701227929</v>
      </c>
      <c r="K19" s="108"/>
      <c r="L19" s="72">
        <v>0.15242427502866387</v>
      </c>
      <c r="M19" s="72">
        <v>0.11653630779890128</v>
      </c>
      <c r="N19" s="73">
        <v>-3.5887967229762592</v>
      </c>
      <c r="O19" s="12"/>
      <c r="P19" s="72">
        <v>0.1795249103325316</v>
      </c>
      <c r="Q19" s="72">
        <v>0.17038063694305158</v>
      </c>
      <c r="R19" s="73">
        <v>-0.91442733894800121</v>
      </c>
      <c r="S19" s="72"/>
      <c r="T19" s="72">
        <v>0.14818144892124072</v>
      </c>
      <c r="U19" s="72">
        <v>0.16731271425667438</v>
      </c>
      <c r="V19" s="73">
        <v>1.913126533543366</v>
      </c>
      <c r="W19" s="72"/>
      <c r="X19" s="72">
        <v>0.16409914091419195</v>
      </c>
      <c r="Y19" s="72">
        <v>0.16885439886404327</v>
      </c>
      <c r="Z19" s="73">
        <v>0.47552579498513214</v>
      </c>
    </row>
    <row r="20" spans="2:26" ht="6" customHeight="1">
      <c r="B20" s="52"/>
      <c r="C20" s="52"/>
    </row>
    <row r="21" spans="2:26" ht="15" customHeight="1">
      <c r="B21" s="53" t="s">
        <v>57</v>
      </c>
      <c r="C21" s="53"/>
      <c r="D21" s="54"/>
      <c r="E21" s="54"/>
      <c r="F21" s="54"/>
      <c r="H21" s="54"/>
      <c r="I21" s="111"/>
      <c r="J21" s="54"/>
      <c r="L21" s="54"/>
      <c r="M21" s="54"/>
      <c r="N21" s="54"/>
      <c r="O21" s="11"/>
      <c r="P21" s="54"/>
      <c r="Q21" s="54"/>
      <c r="R21" s="54"/>
      <c r="S21" s="54"/>
      <c r="T21" s="54"/>
      <c r="U21" s="54"/>
      <c r="V21" s="54"/>
      <c r="W21" s="54"/>
      <c r="X21" s="54"/>
      <c r="Y21" s="54"/>
      <c r="Z21" s="54"/>
    </row>
    <row r="22" spans="2:26" ht="15" customHeight="1">
      <c r="B22" s="53" t="s">
        <v>92</v>
      </c>
      <c r="C22" s="53"/>
      <c r="D22" s="54"/>
      <c r="E22" s="54"/>
      <c r="F22" s="54"/>
      <c r="H22" s="112"/>
      <c r="I22" s="112"/>
      <c r="J22" s="112"/>
      <c r="K22" s="113"/>
      <c r="L22" s="112"/>
      <c r="M22" s="112"/>
      <c r="N22" s="54"/>
      <c r="O22" s="11"/>
      <c r="P22" s="54"/>
      <c r="Q22" s="54"/>
      <c r="R22" s="54"/>
      <c r="S22" s="54"/>
      <c r="T22" s="54"/>
      <c r="U22" s="54"/>
      <c r="V22" s="54"/>
      <c r="W22" s="54"/>
      <c r="X22" s="54"/>
      <c r="Y22" s="54"/>
      <c r="Z22" s="54"/>
    </row>
    <row r="23" spans="2:26" ht="15" customHeight="1">
      <c r="B23" s="53"/>
      <c r="C23" s="55"/>
      <c r="D23" s="54"/>
      <c r="E23" s="54"/>
      <c r="F23" s="54"/>
      <c r="G23" s="58"/>
      <c r="H23" s="54"/>
      <c r="I23" s="54"/>
      <c r="J23" s="54"/>
      <c r="K23" s="58"/>
      <c r="L23" s="54"/>
      <c r="M23" s="54"/>
      <c r="N23" s="54"/>
      <c r="O23" s="54"/>
      <c r="P23" s="114"/>
      <c r="Q23" s="114"/>
      <c r="R23" s="115"/>
      <c r="S23" s="54"/>
      <c r="T23" s="54"/>
      <c r="U23" s="54"/>
      <c r="V23" s="54"/>
      <c r="W23" s="54"/>
      <c r="X23" s="54"/>
      <c r="Y23" s="54"/>
      <c r="Z23" s="54"/>
    </row>
    <row r="24" spans="2:26" ht="15" customHeight="1">
      <c r="B24" s="53"/>
      <c r="C24" s="55"/>
      <c r="D24" s="114"/>
      <c r="E24" s="114"/>
      <c r="F24" s="54"/>
      <c r="G24" s="116"/>
      <c r="H24" s="54"/>
      <c r="I24" s="54"/>
      <c r="J24" s="54"/>
      <c r="K24" s="116"/>
      <c r="L24" s="54"/>
      <c r="M24" s="54"/>
      <c r="N24" s="54"/>
      <c r="O24" s="117"/>
      <c r="P24" s="114"/>
      <c r="Q24" s="114"/>
      <c r="R24" s="115"/>
    </row>
    <row r="25" spans="2:26" ht="25.2" customHeight="1" thickBot="1">
      <c r="B25" s="52"/>
      <c r="C25" s="52"/>
      <c r="D25" s="221" t="s">
        <v>111</v>
      </c>
      <c r="E25" s="221"/>
      <c r="F25" s="221"/>
      <c r="G25" s="221"/>
      <c r="H25" s="221"/>
      <c r="I25" s="221"/>
      <c r="J25" s="221"/>
      <c r="K25" s="221"/>
      <c r="L25" s="221"/>
      <c r="M25" s="221"/>
      <c r="N25" s="221"/>
      <c r="Q25" s="103"/>
      <c r="R25" s="115"/>
    </row>
    <row r="26" spans="2:26" ht="15" customHeight="1">
      <c r="D26" s="21" t="s">
        <v>96</v>
      </c>
      <c r="E26" s="21" t="s">
        <v>97</v>
      </c>
      <c r="F26" s="104" t="s">
        <v>110</v>
      </c>
      <c r="G26" s="105"/>
      <c r="H26" s="104" t="s">
        <v>106</v>
      </c>
      <c r="I26" s="104" t="s">
        <v>108</v>
      </c>
      <c r="J26" s="104" t="s">
        <v>110</v>
      </c>
      <c r="K26" s="106"/>
      <c r="L26" s="91" t="s">
        <v>107</v>
      </c>
      <c r="M26" s="91" t="s">
        <v>109</v>
      </c>
      <c r="N26" s="104" t="s">
        <v>110</v>
      </c>
      <c r="Q26" s="103"/>
      <c r="R26" s="115"/>
    </row>
    <row r="27" spans="2:26" s="24" customFormat="1" ht="15" customHeight="1">
      <c r="B27" s="71" t="s">
        <v>51</v>
      </c>
      <c r="C27" s="82"/>
      <c r="D27" s="118">
        <v>203.58929999999998</v>
      </c>
      <c r="E27" s="118">
        <v>185.21082100000001</v>
      </c>
      <c r="F27" s="119">
        <v>-9.0272322759594847E-2</v>
      </c>
      <c r="G27" s="108"/>
      <c r="H27" s="118">
        <v>184.46546799999996</v>
      </c>
      <c r="I27" s="118">
        <v>172.07919699999999</v>
      </c>
      <c r="J27" s="119">
        <v>-6.714682771953806E-2</v>
      </c>
      <c r="K27" s="108"/>
      <c r="L27" s="118">
        <v>388.05476799999997</v>
      </c>
      <c r="M27" s="118">
        <v>357.29001799999998</v>
      </c>
      <c r="N27" s="119">
        <v>-7.9279402128103693E-2</v>
      </c>
      <c r="O27" s="25"/>
      <c r="P27" s="25"/>
      <c r="Q27" s="25"/>
      <c r="R27" s="115"/>
      <c r="S27" s="25"/>
      <c r="T27" s="25"/>
      <c r="U27" s="25"/>
      <c r="V27" s="25"/>
      <c r="W27" s="25"/>
      <c r="X27" s="25"/>
      <c r="Y27" s="25"/>
      <c r="Z27" s="25"/>
    </row>
    <row r="28" spans="2:26" ht="15" customHeight="1">
      <c r="B28" s="83" t="s">
        <v>46</v>
      </c>
      <c r="D28" s="35">
        <v>174.53819999999996</v>
      </c>
      <c r="E28" s="35">
        <v>160.148608</v>
      </c>
      <c r="F28" s="36">
        <v>-8.24437974036627E-2</v>
      </c>
      <c r="H28" s="35">
        <v>156.45179999999996</v>
      </c>
      <c r="I28" s="35">
        <v>147.41421399999999</v>
      </c>
      <c r="J28" s="36">
        <v>-5.7765944527323976E-2</v>
      </c>
      <c r="L28" s="35">
        <v>330.98999999999995</v>
      </c>
      <c r="M28" s="35">
        <v>307.56282199999998</v>
      </c>
      <c r="N28" s="36">
        <v>-7.0779111151394236E-2</v>
      </c>
      <c r="R28" s="115"/>
    </row>
    <row r="29" spans="2:26" ht="15" customHeight="1">
      <c r="B29" s="83" t="s">
        <v>47</v>
      </c>
      <c r="D29" s="35">
        <v>18.500699999999991</v>
      </c>
      <c r="E29" s="35">
        <v>15.511766999999999</v>
      </c>
      <c r="F29" s="36">
        <v>-0.1615578329468611</v>
      </c>
      <c r="H29" s="35">
        <v>16.937868000000002</v>
      </c>
      <c r="I29" s="35">
        <v>15.087032000000002</v>
      </c>
      <c r="J29" s="36">
        <v>-0.10927207603696043</v>
      </c>
      <c r="L29" s="35">
        <v>35.438567999999989</v>
      </c>
      <c r="M29" s="35">
        <v>30.598799</v>
      </c>
      <c r="N29" s="36">
        <v>-0.13656784890405249</v>
      </c>
      <c r="R29" s="115"/>
    </row>
    <row r="30" spans="2:26" ht="15" customHeight="1">
      <c r="B30" s="83" t="s">
        <v>48</v>
      </c>
      <c r="D30" s="49">
        <v>10.5504</v>
      </c>
      <c r="E30" s="49">
        <v>9.5504460000000009</v>
      </c>
      <c r="F30" s="50">
        <v>-9.4778776160145517E-2</v>
      </c>
      <c r="H30" s="49">
        <v>11.075799999999999</v>
      </c>
      <c r="I30" s="49">
        <v>9.5779510000000005</v>
      </c>
      <c r="J30" s="50">
        <v>-0.13523619061377046</v>
      </c>
      <c r="L30" s="49">
        <v>21.626200000000001</v>
      </c>
      <c r="M30" s="49">
        <v>19.128397</v>
      </c>
      <c r="N30" s="50">
        <v>-0.11549893185118054</v>
      </c>
      <c r="Q30" s="120"/>
      <c r="R30" s="115"/>
    </row>
    <row r="31" spans="2:26" s="24" customFormat="1" ht="15" customHeight="1">
      <c r="B31" s="71" t="s">
        <v>34</v>
      </c>
      <c r="C31" s="82"/>
      <c r="D31" s="118">
        <v>107.3764</v>
      </c>
      <c r="E31" s="118">
        <v>100.29299199999997</v>
      </c>
      <c r="F31" s="119">
        <v>-6.5968015318077611E-2</v>
      </c>
      <c r="G31" s="108"/>
      <c r="H31" s="29">
        <v>127.4425</v>
      </c>
      <c r="I31" s="118">
        <v>110.834537</v>
      </c>
      <c r="J31" s="119">
        <v>-0.13031730388214291</v>
      </c>
      <c r="K31" s="108"/>
      <c r="L31" s="29">
        <v>234.81890000000001</v>
      </c>
      <c r="M31" s="118">
        <v>211.12752899999998</v>
      </c>
      <c r="N31" s="119">
        <v>-0.10089209599397675</v>
      </c>
      <c r="O31" s="121"/>
      <c r="P31" s="122"/>
      <c r="Q31" s="103"/>
      <c r="R31" s="115"/>
      <c r="S31" s="122"/>
      <c r="T31" s="122"/>
      <c r="U31" s="122"/>
      <c r="V31" s="122"/>
      <c r="W31" s="122"/>
      <c r="X31" s="122"/>
      <c r="Y31" s="122"/>
      <c r="Z31" s="122"/>
    </row>
    <row r="32" spans="2:26" ht="15" customHeight="1">
      <c r="Q32" s="103"/>
      <c r="R32" s="115"/>
    </row>
    <row r="33" spans="4:18" ht="15" customHeight="1">
      <c r="D33" s="54"/>
      <c r="E33" s="54"/>
      <c r="F33" s="54"/>
      <c r="H33" s="54"/>
      <c r="I33" s="54"/>
      <c r="J33" s="54"/>
      <c r="L33" s="54"/>
      <c r="M33" s="54"/>
      <c r="N33" s="54"/>
      <c r="R33" s="115"/>
    </row>
    <row r="34" spans="4:18" ht="15" customHeight="1">
      <c r="R34" s="115"/>
    </row>
    <row r="35" spans="4:18" ht="15" customHeight="1">
      <c r="R35" s="115"/>
    </row>
    <row r="36" spans="4:18" ht="15" customHeight="1">
      <c r="R36" s="115"/>
    </row>
    <row r="37" spans="4:18" ht="15" customHeight="1">
      <c r="R37" s="115"/>
    </row>
  </sheetData>
  <mergeCells count="3">
    <mergeCell ref="D5:N5"/>
    <mergeCell ref="D25:N25"/>
    <mergeCell ref="P5:Z5"/>
  </mergeCells>
  <pageMargins left="0.51181102362204722" right="0" top="0.74803149606299213" bottom="0.74803149606299213" header="0.31496062992125984" footer="0.31496062992125984"/>
  <pageSetup paperSize="9" scale="40"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Z35"/>
  <sheetViews>
    <sheetView showGridLines="0" zoomScale="80" zoomScaleNormal="80" workbookViewId="0">
      <pane xSplit="2" topLeftCell="C1" activePane="topRight" state="frozen"/>
      <selection activeCell="K28" sqref="K28"/>
      <selection pane="topRight"/>
    </sheetView>
  </sheetViews>
  <sheetFormatPr defaultColWidth="9.109375" defaultRowHeight="15" customHeight="1"/>
  <cols>
    <col min="1" max="1" width="1.6640625" style="25" customWidth="1"/>
    <col min="2" max="2" width="29.6640625" style="25" customWidth="1"/>
    <col min="3" max="3" width="1.6640625" style="84" customWidth="1"/>
    <col min="4" max="6" width="12.33203125" style="25" customWidth="1"/>
    <col min="7" max="7" width="1.77734375" style="25" customWidth="1"/>
    <col min="8" max="10" width="12.33203125" style="25" customWidth="1"/>
    <col min="11" max="11" width="1.77734375" style="25" customWidth="1"/>
    <col min="12" max="14" width="12.33203125" style="25" customWidth="1"/>
    <col min="15" max="15" width="5.77734375" style="25" customWidth="1"/>
    <col min="16" max="18" width="12.33203125" style="25" customWidth="1"/>
    <col min="19" max="19" width="1.77734375" style="25" customWidth="1"/>
    <col min="20" max="22" width="12.33203125" style="25" customWidth="1"/>
    <col min="23" max="23" width="1.77734375" style="25" customWidth="1"/>
    <col min="24" max="26" width="12.33203125" style="25" customWidth="1"/>
    <col min="27" max="16384" width="9.109375" style="25"/>
  </cols>
  <sheetData>
    <row r="2" spans="2:26" ht="15" customHeight="1">
      <c r="B2" s="12" t="s">
        <v>32</v>
      </c>
      <c r="C2" s="82"/>
    </row>
    <row r="3" spans="2:26" ht="15" customHeight="1">
      <c r="B3" s="14" t="s">
        <v>53</v>
      </c>
      <c r="C3" s="83"/>
    </row>
    <row r="4" spans="2:26" ht="15" customHeight="1">
      <c r="B4" s="83"/>
      <c r="C4" s="83"/>
      <c r="O4" s="84"/>
    </row>
    <row r="5" spans="2:26" ht="28.8" customHeight="1" thickBot="1">
      <c r="B5" s="83"/>
      <c r="C5" s="83"/>
      <c r="D5" s="215" t="s">
        <v>7</v>
      </c>
      <c r="E5" s="215"/>
      <c r="F5" s="215"/>
      <c r="G5" s="215"/>
      <c r="H5" s="215"/>
      <c r="I5" s="215"/>
      <c r="J5" s="215"/>
      <c r="K5" s="215"/>
      <c r="L5" s="215"/>
      <c r="M5" s="215"/>
      <c r="N5" s="215"/>
      <c r="O5" s="85"/>
      <c r="P5" s="215" t="s">
        <v>131</v>
      </c>
      <c r="Q5" s="215"/>
      <c r="R5" s="215"/>
      <c r="S5" s="215"/>
      <c r="T5" s="215"/>
      <c r="U5" s="215"/>
      <c r="V5" s="215"/>
      <c r="W5" s="215"/>
      <c r="X5" s="215"/>
      <c r="Y5" s="215"/>
      <c r="Z5" s="215"/>
    </row>
    <row r="6" spans="2:26" ht="15" customHeight="1">
      <c r="B6" s="86"/>
      <c r="D6" s="21" t="s">
        <v>96</v>
      </c>
      <c r="E6" s="21" t="s">
        <v>97</v>
      </c>
      <c r="F6" s="22" t="s">
        <v>110</v>
      </c>
      <c r="G6" s="21"/>
      <c r="H6" s="21" t="s">
        <v>106</v>
      </c>
      <c r="I6" s="21" t="s">
        <v>108</v>
      </c>
      <c r="J6" s="22" t="s">
        <v>110</v>
      </c>
      <c r="K6" s="21"/>
      <c r="L6" s="21" t="s">
        <v>107</v>
      </c>
      <c r="M6" s="21" t="s">
        <v>109</v>
      </c>
      <c r="N6" s="22" t="s">
        <v>110</v>
      </c>
      <c r="P6" s="21" t="s">
        <v>96</v>
      </c>
      <c r="Q6" s="21" t="s">
        <v>97</v>
      </c>
      <c r="R6" s="22" t="s">
        <v>110</v>
      </c>
      <c r="S6" s="21"/>
      <c r="T6" s="21" t="s">
        <v>106</v>
      </c>
      <c r="U6" s="21" t="s">
        <v>108</v>
      </c>
      <c r="V6" s="22" t="s">
        <v>110</v>
      </c>
      <c r="W6" s="21"/>
      <c r="X6" s="21" t="s">
        <v>107</v>
      </c>
      <c r="Y6" s="21" t="s">
        <v>109</v>
      </c>
      <c r="Z6" s="22" t="s">
        <v>110</v>
      </c>
    </row>
    <row r="7" spans="2:26" s="24" customFormat="1" ht="15" customHeight="1">
      <c r="B7" s="87" t="s">
        <v>3</v>
      </c>
      <c r="C7" s="82"/>
      <c r="D7" s="44">
        <v>30.006704829999975</v>
      </c>
      <c r="E7" s="44">
        <v>36.549737749999991</v>
      </c>
      <c r="F7" s="45">
        <v>0.21805236386564011</v>
      </c>
      <c r="G7" s="44"/>
      <c r="H7" s="44">
        <v>32.752042239999966</v>
      </c>
      <c r="I7" s="44">
        <v>37.346284040000043</v>
      </c>
      <c r="J7" s="45">
        <v>0.1402734451285344</v>
      </c>
      <c r="K7" s="44"/>
      <c r="L7" s="44">
        <v>62.758747070000005</v>
      </c>
      <c r="M7" s="44">
        <v>73.896021789999992</v>
      </c>
      <c r="N7" s="45">
        <v>0.17746171235027483</v>
      </c>
      <c r="P7" s="44">
        <v>30.006704829999975</v>
      </c>
      <c r="Q7" s="44">
        <v>36.549737749999991</v>
      </c>
      <c r="R7" s="45">
        <v>0.21805236386564011</v>
      </c>
      <c r="S7" s="44"/>
      <c r="T7" s="44">
        <v>32.752042239999966</v>
      </c>
      <c r="U7" s="44">
        <v>37.346284040000043</v>
      </c>
      <c r="V7" s="45">
        <v>0.1402734451285344</v>
      </c>
      <c r="W7" s="44"/>
      <c r="X7" s="44">
        <v>62.758747070000005</v>
      </c>
      <c r="Y7" s="44">
        <v>73.896021789999992</v>
      </c>
      <c r="Z7" s="45">
        <v>0.17746171235027483</v>
      </c>
    </row>
    <row r="8" spans="2:26" ht="15" customHeight="1">
      <c r="B8" s="83" t="s">
        <v>132</v>
      </c>
      <c r="D8" s="35">
        <v>17.588805000000001</v>
      </c>
      <c r="E8" s="35">
        <v>22.809690179999976</v>
      </c>
      <c r="F8" s="37">
        <v>0.29683001090750483</v>
      </c>
      <c r="G8" s="17"/>
      <c r="H8" s="35">
        <v>20.364841999999999</v>
      </c>
      <c r="I8" s="35">
        <v>22.772907160000003</v>
      </c>
      <c r="J8" s="37">
        <v>0.1182461990129855</v>
      </c>
      <c r="K8" s="35"/>
      <c r="L8" s="35">
        <v>37.953646999999997</v>
      </c>
      <c r="M8" s="35">
        <v>45.582597339999978</v>
      </c>
      <c r="N8" s="37">
        <v>0.20100704261701074</v>
      </c>
      <c r="P8" s="35">
        <v>17.588805000000001</v>
      </c>
      <c r="Q8" s="35">
        <v>22.809690179999976</v>
      </c>
      <c r="R8" s="36">
        <v>0.29683001090750483</v>
      </c>
      <c r="S8" s="35"/>
      <c r="T8" s="35">
        <v>20.364841999999999</v>
      </c>
      <c r="U8" s="35">
        <v>22.772907160000003</v>
      </c>
      <c r="V8" s="36">
        <v>0.1182461990129855</v>
      </c>
      <c r="W8" s="35"/>
      <c r="X8" s="35">
        <v>37.953646999999997</v>
      </c>
      <c r="Y8" s="35">
        <v>45.582597339999978</v>
      </c>
      <c r="Z8" s="36">
        <v>0.20100704261701074</v>
      </c>
    </row>
    <row r="9" spans="2:26" ht="15" customHeight="1">
      <c r="B9" s="88" t="s">
        <v>95</v>
      </c>
      <c r="D9" s="35">
        <v>14.927951679999998</v>
      </c>
      <c r="E9" s="35">
        <v>16.625646039999602</v>
      </c>
      <c r="F9" s="37">
        <v>0.11372587454674865</v>
      </c>
      <c r="G9" s="17"/>
      <c r="H9" s="35">
        <v>15.400447089999998</v>
      </c>
      <c r="I9" s="35">
        <v>15.976448440000395</v>
      </c>
      <c r="J9" s="37">
        <v>3.7401599228532367E-2</v>
      </c>
      <c r="K9" s="35"/>
      <c r="L9" s="35">
        <v>30.328398769999996</v>
      </c>
      <c r="M9" s="35">
        <v>32.602094479999998</v>
      </c>
      <c r="N9" s="37">
        <v>7.4969197261052889E-2</v>
      </c>
      <c r="P9" s="35">
        <v>14.927951679999998</v>
      </c>
      <c r="Q9" s="35">
        <v>16.625646039999602</v>
      </c>
      <c r="R9" s="36">
        <v>0.11372587454674865</v>
      </c>
      <c r="S9" s="35"/>
      <c r="T9" s="35">
        <v>15.400447089999998</v>
      </c>
      <c r="U9" s="35">
        <v>15.976448440000395</v>
      </c>
      <c r="V9" s="36">
        <v>3.7401599228532367E-2</v>
      </c>
      <c r="W9" s="35"/>
      <c r="X9" s="35">
        <v>30.328398769999996</v>
      </c>
      <c r="Y9" s="35">
        <v>32.602094479999998</v>
      </c>
      <c r="Z9" s="36">
        <v>7.4969197261052889E-2</v>
      </c>
    </row>
    <row r="10" spans="2:26" ht="15" customHeight="1">
      <c r="B10" s="88" t="s">
        <v>133</v>
      </c>
      <c r="D10" s="35">
        <v>0.40050790000000036</v>
      </c>
      <c r="E10" s="35">
        <v>3.70184494</v>
      </c>
      <c r="F10" s="36">
        <v>8.242876207934966</v>
      </c>
      <c r="G10" s="17"/>
      <c r="H10" s="35">
        <v>2.6754463300000775</v>
      </c>
      <c r="I10" s="35">
        <v>4.1942312900000003</v>
      </c>
      <c r="J10" s="37">
        <v>0.56767536054437651</v>
      </c>
      <c r="K10" s="35"/>
      <c r="L10" s="35">
        <v>3.0759542300000779</v>
      </c>
      <c r="M10" s="35">
        <v>7.8960762300000003</v>
      </c>
      <c r="N10" s="36">
        <v>1.5670330699295878</v>
      </c>
      <c r="P10" s="35">
        <v>0.40050790000000036</v>
      </c>
      <c r="Q10" s="35">
        <v>3.70184494</v>
      </c>
      <c r="R10" s="36">
        <v>8.242876207934966</v>
      </c>
      <c r="S10" s="35"/>
      <c r="T10" s="35">
        <v>2.6754463300000775</v>
      </c>
      <c r="U10" s="35">
        <v>4.1942312900000003</v>
      </c>
      <c r="V10" s="36">
        <v>0.56767536054437651</v>
      </c>
      <c r="W10" s="35"/>
      <c r="X10" s="35">
        <v>3.0759542300000779</v>
      </c>
      <c r="Y10" s="35">
        <v>7.8960762300000003</v>
      </c>
      <c r="Z10" s="36">
        <v>1.5670330699295878</v>
      </c>
    </row>
    <row r="11" spans="2:26" ht="15" customHeight="1">
      <c r="B11" s="88" t="s">
        <v>79</v>
      </c>
      <c r="D11" s="35">
        <v>1.3219000000000001</v>
      </c>
      <c r="E11" s="35">
        <v>1.5365097300000001</v>
      </c>
      <c r="F11" s="36">
        <v>0.16234944398214712</v>
      </c>
      <c r="G11" s="17"/>
      <c r="H11" s="35">
        <v>1.2508999999999999</v>
      </c>
      <c r="I11" s="35">
        <v>1.60351336</v>
      </c>
      <c r="J11" s="37">
        <v>0.2818877288352386</v>
      </c>
      <c r="K11" s="35"/>
      <c r="L11" s="35">
        <v>2.5728</v>
      </c>
      <c r="M11" s="35">
        <v>3.1400230900000001</v>
      </c>
      <c r="N11" s="37">
        <v>0.22046917366293539</v>
      </c>
      <c r="P11" s="35">
        <v>1.3219000000000001</v>
      </c>
      <c r="Q11" s="35">
        <v>1.5365097300000001</v>
      </c>
      <c r="R11" s="36">
        <v>0.16234944398214712</v>
      </c>
      <c r="S11" s="35"/>
      <c r="T11" s="35">
        <v>1.2508999999999999</v>
      </c>
      <c r="U11" s="35">
        <v>1.60351336</v>
      </c>
      <c r="V11" s="36">
        <v>0.2818877288352386</v>
      </c>
      <c r="W11" s="35"/>
      <c r="X11" s="35">
        <v>2.5728</v>
      </c>
      <c r="Y11" s="35">
        <v>3.1400230900000001</v>
      </c>
      <c r="Z11" s="36">
        <v>0.22046917366293539</v>
      </c>
    </row>
    <row r="12" spans="2:26" ht="15" customHeight="1">
      <c r="B12" s="88" t="s">
        <v>134</v>
      </c>
      <c r="D12" s="35">
        <v>0.93844541999999997</v>
      </c>
      <c r="E12" s="35">
        <v>0.94568947000037695</v>
      </c>
      <c r="F12" s="37">
        <v>7.719202252995272E-3</v>
      </c>
      <c r="G12" s="17"/>
      <c r="H12" s="35">
        <v>1.0380485799999255</v>
      </c>
      <c r="I12" s="35">
        <v>0.99871406999960732</v>
      </c>
      <c r="J12" s="37">
        <v>-3.7892744865872352E-2</v>
      </c>
      <c r="K12" s="35"/>
      <c r="L12" s="35">
        <v>1.9764939999999256</v>
      </c>
      <c r="M12" s="35">
        <v>1.9444035399999842</v>
      </c>
      <c r="N12" s="37">
        <v>-1.6236052322922578E-2</v>
      </c>
      <c r="P12" s="35">
        <v>0.93844541999999997</v>
      </c>
      <c r="Q12" s="35">
        <v>0.94568947000037695</v>
      </c>
      <c r="R12" s="36">
        <v>7.719202252995272E-3</v>
      </c>
      <c r="S12" s="35"/>
      <c r="T12" s="35">
        <v>1.0380485799999255</v>
      </c>
      <c r="U12" s="35">
        <v>0.99871406999960732</v>
      </c>
      <c r="V12" s="36">
        <v>-3.7892744865872352E-2</v>
      </c>
      <c r="W12" s="35"/>
      <c r="X12" s="35">
        <v>1.9764939999999256</v>
      </c>
      <c r="Y12" s="35">
        <v>1.9444035399999842</v>
      </c>
      <c r="Z12" s="36">
        <v>-1.6236052322922578E-2</v>
      </c>
    </row>
    <row r="13" spans="2:26" ht="15" customHeight="1">
      <c r="B13" s="83" t="s">
        <v>26</v>
      </c>
      <c r="D13" s="35">
        <v>12.040200000000004</v>
      </c>
      <c r="E13" s="35">
        <v>13.33885014</v>
      </c>
      <c r="F13" s="37">
        <v>0.10785951562266383</v>
      </c>
      <c r="G13" s="17"/>
      <c r="H13" s="35">
        <v>11.976100000000001</v>
      </c>
      <c r="I13" s="35">
        <v>14.103214499999996</v>
      </c>
      <c r="J13" s="37">
        <v>0.17761328813219635</v>
      </c>
      <c r="K13" s="35"/>
      <c r="L13" s="35">
        <v>24.016300000000005</v>
      </c>
      <c r="M13" s="35">
        <v>27.442064639999998</v>
      </c>
      <c r="N13" s="37">
        <v>0.14264331474873293</v>
      </c>
      <c r="P13" s="35">
        <v>12.040200000000004</v>
      </c>
      <c r="Q13" s="35">
        <v>13.33885014</v>
      </c>
      <c r="R13" s="36">
        <v>0.10785951562266383</v>
      </c>
      <c r="S13" s="35"/>
      <c r="T13" s="35">
        <v>11.976100000000001</v>
      </c>
      <c r="U13" s="35">
        <v>14.103214499999996</v>
      </c>
      <c r="V13" s="36">
        <v>0.17761328813219635</v>
      </c>
      <c r="W13" s="35"/>
      <c r="X13" s="35">
        <v>24.016300000000005</v>
      </c>
      <c r="Y13" s="35">
        <v>27.442064639999998</v>
      </c>
      <c r="Z13" s="36">
        <v>0.14264331474873293</v>
      </c>
    </row>
    <row r="14" spans="2:26" ht="15" customHeight="1">
      <c r="B14" s="83" t="s">
        <v>27</v>
      </c>
      <c r="D14" s="35">
        <v>0.37769999999999998</v>
      </c>
      <c r="E14" s="35">
        <v>0.40119746999999994</v>
      </c>
      <c r="F14" s="37">
        <v>6.2211993645750585E-2</v>
      </c>
      <c r="G14" s="17"/>
      <c r="H14" s="35">
        <v>0.41110000000000002</v>
      </c>
      <c r="I14" s="35">
        <v>0.47016234000000007</v>
      </c>
      <c r="J14" s="37">
        <v>0.14366903429822453</v>
      </c>
      <c r="K14" s="35"/>
      <c r="L14" s="35">
        <v>0.78879999999999995</v>
      </c>
      <c r="M14" s="35">
        <v>0.87135981000000007</v>
      </c>
      <c r="N14" s="37">
        <v>0.1046650735294119</v>
      </c>
      <c r="P14" s="35">
        <v>0.37769999999999998</v>
      </c>
      <c r="Q14" s="35">
        <v>0.40119746999999994</v>
      </c>
      <c r="R14" s="36">
        <v>6.2211993645750585E-2</v>
      </c>
      <c r="S14" s="35"/>
      <c r="T14" s="35">
        <v>0.41110000000000002</v>
      </c>
      <c r="U14" s="35">
        <v>0.47016234000000007</v>
      </c>
      <c r="V14" s="36">
        <v>0.14366903429822453</v>
      </c>
      <c r="W14" s="35"/>
      <c r="X14" s="35">
        <v>0.78879999999999995</v>
      </c>
      <c r="Y14" s="35">
        <v>0.87135981000000007</v>
      </c>
      <c r="Z14" s="36">
        <v>0.1046650735294119</v>
      </c>
    </row>
    <row r="15" spans="2:26" s="24" customFormat="1" ht="15" customHeight="1">
      <c r="B15" s="51" t="s">
        <v>135</v>
      </c>
      <c r="C15" s="82"/>
      <c r="D15" s="27">
        <v>30.105448720000027</v>
      </c>
      <c r="E15" s="27">
        <v>36.069588560000057</v>
      </c>
      <c r="F15" s="69">
        <v>0.19810831904451426</v>
      </c>
      <c r="G15" s="27"/>
      <c r="H15" s="27">
        <v>33.469299690000021</v>
      </c>
      <c r="I15" s="27">
        <v>36.319486970000057</v>
      </c>
      <c r="J15" s="69">
        <v>8.5158258654919369E-2</v>
      </c>
      <c r="K15" s="27"/>
      <c r="L15" s="27">
        <v>63.574748410000026</v>
      </c>
      <c r="M15" s="27">
        <v>72.38907553</v>
      </c>
      <c r="N15" s="69">
        <v>0.13864509636995304</v>
      </c>
      <c r="P15" s="27">
        <v>29.853652310000022</v>
      </c>
      <c r="Q15" s="27">
        <v>35.845066840000058</v>
      </c>
      <c r="R15" s="69">
        <v>0.2006928488275152</v>
      </c>
      <c r="S15" s="27"/>
      <c r="T15" s="27">
        <v>32.148884850000023</v>
      </c>
      <c r="U15" s="27">
        <v>36.18432708000006</v>
      </c>
      <c r="V15" s="69">
        <v>0.12552355233559631</v>
      </c>
      <c r="W15" s="27"/>
      <c r="X15" s="27">
        <v>62.002537160000024</v>
      </c>
      <c r="Y15" s="27">
        <v>72.02939391999999</v>
      </c>
      <c r="Z15" s="69">
        <v>0.16171687836136869</v>
      </c>
    </row>
    <row r="16" spans="2:26" ht="15" customHeight="1">
      <c r="B16" s="83" t="s">
        <v>8</v>
      </c>
      <c r="D16" s="17">
        <v>5.2126057099999992</v>
      </c>
      <c r="E16" s="17">
        <v>5.7859083299999998</v>
      </c>
      <c r="F16" s="37">
        <v>0.10998388366497058</v>
      </c>
      <c r="G16" s="17"/>
      <c r="H16" s="17">
        <v>6.5654538199999992</v>
      </c>
      <c r="I16" s="17">
        <v>5.893189050000001</v>
      </c>
      <c r="J16" s="37">
        <v>-0.10239425764478198</v>
      </c>
      <c r="K16" s="17"/>
      <c r="L16" s="17">
        <v>11.778059529999997</v>
      </c>
      <c r="M16" s="17">
        <v>11.679097380000004</v>
      </c>
      <c r="N16" s="37">
        <v>-8.4022456965790141E-3</v>
      </c>
      <c r="P16" s="17">
        <v>5.1558093000736394</v>
      </c>
      <c r="Q16" s="17">
        <v>5.5613866017815807</v>
      </c>
      <c r="R16" s="36">
        <v>7.8664139440174585E-2</v>
      </c>
      <c r="S16" s="17"/>
      <c r="T16" s="17">
        <v>5.2450389765519603</v>
      </c>
      <c r="U16" s="17">
        <v>5.7580291780391208</v>
      </c>
      <c r="V16" s="37">
        <v>9.7804836523827446E-2</v>
      </c>
      <c r="W16" s="17"/>
      <c r="X16" s="17">
        <v>10.400848276625601</v>
      </c>
      <c r="Y16" s="17">
        <v>11.319415779820702</v>
      </c>
      <c r="Z16" s="37">
        <v>8.8316593538465216E-2</v>
      </c>
    </row>
    <row r="17" spans="2:26" ht="15" customHeight="1">
      <c r="B17" s="83" t="s">
        <v>10</v>
      </c>
      <c r="D17" s="35">
        <v>24.47057427</v>
      </c>
      <c r="E17" s="35">
        <v>29.729576219999981</v>
      </c>
      <c r="F17" s="36">
        <v>0.21491126002904298</v>
      </c>
      <c r="G17" s="35"/>
      <c r="H17" s="35">
        <v>26.160041690000003</v>
      </c>
      <c r="I17" s="35">
        <v>29.803448840000005</v>
      </c>
      <c r="J17" s="36">
        <v>0.13927375166962253</v>
      </c>
      <c r="K17" s="35"/>
      <c r="L17" s="35">
        <v>50.630615959999993</v>
      </c>
      <c r="M17" s="35">
        <v>59.53302506</v>
      </c>
      <c r="N17" s="36">
        <v>0.17583055096610339</v>
      </c>
      <c r="P17" s="17">
        <v>24.275574287305886</v>
      </c>
      <c r="Q17" s="17">
        <v>29.72957619422176</v>
      </c>
      <c r="R17" s="36">
        <v>0.22467035557498072</v>
      </c>
      <c r="S17" s="17"/>
      <c r="T17" s="17">
        <v>26.160041648546127</v>
      </c>
      <c r="U17" s="35">
        <v>29.803448870016304</v>
      </c>
      <c r="V17" s="36">
        <v>0.13927375462235414</v>
      </c>
      <c r="W17" s="17"/>
      <c r="X17" s="17">
        <v>50.435615935852013</v>
      </c>
      <c r="Y17" s="35">
        <v>59.533025064238061</v>
      </c>
      <c r="Z17" s="36">
        <v>0.18037668341270674</v>
      </c>
    </row>
    <row r="18" spans="2:26" ht="15" customHeight="1">
      <c r="B18" s="83" t="s">
        <v>6</v>
      </c>
      <c r="D18" s="49">
        <v>0.42226873999999986</v>
      </c>
      <c r="E18" s="49">
        <v>0.55410400999999998</v>
      </c>
      <c r="F18" s="50">
        <v>0.3122070319484227</v>
      </c>
      <c r="G18" s="49"/>
      <c r="H18" s="49">
        <v>0.74380418000000015</v>
      </c>
      <c r="I18" s="49">
        <v>0.62284908000000017</v>
      </c>
      <c r="J18" s="50">
        <v>-0.16261685972240703</v>
      </c>
      <c r="K18" s="49"/>
      <c r="L18" s="49">
        <v>1.1660729199999997</v>
      </c>
      <c r="M18" s="49">
        <v>1.1769530899999998</v>
      </c>
      <c r="N18" s="50">
        <v>9.3306085866395987E-3</v>
      </c>
      <c r="P18" s="49">
        <v>0.422268728989527</v>
      </c>
      <c r="Q18" s="49">
        <v>0.55410400791499803</v>
      </c>
      <c r="R18" s="50">
        <v>0.3122070612260297</v>
      </c>
      <c r="S18" s="70"/>
      <c r="T18" s="49">
        <v>0.74380421787145912</v>
      </c>
      <c r="U18" s="49">
        <v>0.62284907375244392</v>
      </c>
      <c r="V18" s="50">
        <v>-0.16261691075798401</v>
      </c>
      <c r="W18" s="70"/>
      <c r="X18" s="49">
        <v>1.1660729468609861</v>
      </c>
      <c r="Y18" s="49">
        <v>1.1769530816674418</v>
      </c>
      <c r="Z18" s="50">
        <v>9.330578190450689E-3</v>
      </c>
    </row>
    <row r="19" spans="2:26" s="24" customFormat="1" ht="15" customHeight="1">
      <c r="B19" s="71" t="s">
        <v>136</v>
      </c>
      <c r="C19" s="82"/>
      <c r="D19" s="27">
        <v>-9.8743890000006135E-2</v>
      </c>
      <c r="E19" s="27">
        <v>0.48014919000000394</v>
      </c>
      <c r="F19" s="28">
        <v>5.8625711423762432</v>
      </c>
      <c r="G19" s="27"/>
      <c r="H19" s="27">
        <v>-0.7172574500000074</v>
      </c>
      <c r="I19" s="27">
        <v>1.0267970700000044</v>
      </c>
      <c r="J19" s="28">
        <v>2.4315599928589013</v>
      </c>
      <c r="K19" s="27"/>
      <c r="L19" s="27">
        <v>-0.81600134000001101</v>
      </c>
      <c r="M19" s="27">
        <v>1.5069462600000103</v>
      </c>
      <c r="N19" s="28">
        <v>2.8467448350023417</v>
      </c>
      <c r="P19" s="27">
        <v>0.15305251999999389</v>
      </c>
      <c r="Q19" s="27">
        <v>0.70467091000000392</v>
      </c>
      <c r="R19" s="28">
        <v>3.6041117781009548</v>
      </c>
      <c r="S19" s="27"/>
      <c r="T19" s="27">
        <v>0.60315738999999269</v>
      </c>
      <c r="U19" s="27">
        <v>1.1619569600000046</v>
      </c>
      <c r="V19" s="69">
        <v>0.92645730494990475</v>
      </c>
      <c r="W19" s="27"/>
      <c r="X19" s="27">
        <v>0.75620990999998894</v>
      </c>
      <c r="Y19" s="27">
        <v>1.8666278700000105</v>
      </c>
      <c r="Z19" s="28">
        <v>1.4683991115641923</v>
      </c>
    </row>
    <row r="20" spans="2:26" s="24" customFormat="1" ht="15" customHeight="1">
      <c r="B20" s="71" t="s">
        <v>23</v>
      </c>
      <c r="C20" s="82"/>
      <c r="D20" s="72">
        <v>-3.2907275410422399E-3</v>
      </c>
      <c r="E20" s="72">
        <v>1.3136871002583433E-2</v>
      </c>
      <c r="F20" s="73">
        <v>1.6427598543625674</v>
      </c>
      <c r="G20" s="72"/>
      <c r="H20" s="72">
        <v>-2.1899625212501196E-2</v>
      </c>
      <c r="I20" s="72">
        <v>2.7493955460207099E-2</v>
      </c>
      <c r="J20" s="73">
        <v>4.9393580672708302</v>
      </c>
      <c r="K20" s="72"/>
      <c r="L20" s="72">
        <v>-1.3002192970644514E-2</v>
      </c>
      <c r="M20" s="72">
        <v>2.0392792785009415E-2</v>
      </c>
      <c r="N20" s="73">
        <v>3.339498575565393</v>
      </c>
      <c r="P20" s="72">
        <v>5.1006107090764497E-3</v>
      </c>
      <c r="Q20" s="72">
        <v>1.9279780194866213E-2</v>
      </c>
      <c r="R20" s="73">
        <v>1.4179169485789764</v>
      </c>
      <c r="S20" s="72"/>
      <c r="T20" s="72">
        <v>1.8415871156375052E-2</v>
      </c>
      <c r="U20" s="72">
        <v>3.1113054213251338E-2</v>
      </c>
      <c r="V20" s="73">
        <v>1.2697183056876287</v>
      </c>
      <c r="W20" s="72"/>
      <c r="X20" s="72">
        <v>1.2049474301271911E-2</v>
      </c>
      <c r="Y20" s="72">
        <v>2.5260194321483926E-2</v>
      </c>
      <c r="Z20" s="73">
        <v>1.3210720020212015</v>
      </c>
    </row>
    <row r="21" spans="2:26" ht="6" customHeight="1">
      <c r="B21" s="82"/>
    </row>
    <row r="22" spans="2:26" ht="15" customHeight="1">
      <c r="B22" s="53" t="s">
        <v>93</v>
      </c>
      <c r="C22" s="15"/>
      <c r="D22" s="54"/>
      <c r="E22" s="54"/>
      <c r="F22" s="54"/>
      <c r="G22" s="54"/>
      <c r="H22" s="54"/>
      <c r="I22" s="54"/>
      <c r="J22" s="54"/>
      <c r="K22" s="54"/>
      <c r="L22" s="54"/>
      <c r="M22" s="54"/>
      <c r="N22" s="54"/>
      <c r="O22" s="11"/>
      <c r="P22" s="54"/>
      <c r="Q22" s="54"/>
      <c r="R22" s="54"/>
      <c r="S22" s="54"/>
      <c r="T22" s="54"/>
      <c r="U22" s="54"/>
      <c r="V22" s="54"/>
      <c r="W22" s="54"/>
      <c r="X22" s="54"/>
      <c r="Y22" s="54"/>
      <c r="Z22" s="54"/>
    </row>
    <row r="23" spans="2:26" ht="15" customHeight="1">
      <c r="B23" s="89" t="s">
        <v>155</v>
      </c>
      <c r="C23" s="53"/>
      <c r="D23" s="54"/>
      <c r="E23" s="54"/>
      <c r="F23" s="54"/>
      <c r="G23" s="54"/>
      <c r="H23" s="54"/>
      <c r="I23" s="54"/>
      <c r="J23" s="54"/>
      <c r="K23" s="54"/>
      <c r="L23" s="54"/>
      <c r="M23" s="54"/>
      <c r="N23" s="54"/>
      <c r="P23" s="54"/>
      <c r="Q23" s="54"/>
      <c r="R23" s="54"/>
      <c r="S23" s="54"/>
      <c r="T23" s="54"/>
      <c r="U23" s="54"/>
      <c r="V23" s="54"/>
      <c r="W23" s="54"/>
      <c r="X23" s="54"/>
      <c r="Y23" s="54"/>
      <c r="Z23" s="54"/>
    </row>
    <row r="24" spans="2:26" ht="15" customHeight="1">
      <c r="B24" s="53" t="s">
        <v>94</v>
      </c>
      <c r="C24" s="53"/>
      <c r="D24" s="54"/>
      <c r="E24" s="54"/>
      <c r="F24" s="54"/>
      <c r="G24" s="54"/>
      <c r="H24" s="54"/>
      <c r="I24" s="54"/>
      <c r="J24" s="54"/>
      <c r="K24" s="54"/>
      <c r="L24" s="54"/>
      <c r="M24" s="54"/>
      <c r="N24" s="54"/>
      <c r="P24" s="54"/>
      <c r="Q24" s="54"/>
      <c r="R24" s="54"/>
      <c r="S24" s="54"/>
      <c r="T24" s="54"/>
      <c r="U24" s="54"/>
      <c r="V24" s="54"/>
      <c r="W24" s="54"/>
      <c r="X24" s="54"/>
      <c r="Y24" s="54"/>
      <c r="Z24" s="54"/>
    </row>
    <row r="25" spans="2:26" ht="15" customHeight="1">
      <c r="B25" s="53" t="s">
        <v>104</v>
      </c>
      <c r="C25" s="53"/>
      <c r="D25" s="54"/>
      <c r="E25" s="54"/>
      <c r="F25" s="54"/>
      <c r="G25" s="54"/>
      <c r="H25" s="54"/>
      <c r="I25" s="54"/>
      <c r="J25" s="54"/>
      <c r="K25" s="54"/>
      <c r="L25" s="54"/>
      <c r="M25" s="54"/>
      <c r="N25" s="54"/>
      <c r="P25" s="54"/>
      <c r="Q25" s="54"/>
      <c r="R25" s="54"/>
      <c r="S25" s="54"/>
      <c r="T25" s="54"/>
      <c r="U25" s="54"/>
      <c r="V25" s="54"/>
      <c r="W25" s="54"/>
      <c r="X25" s="54"/>
      <c r="Y25" s="54"/>
      <c r="Z25" s="54"/>
    </row>
    <row r="26" spans="2:26" ht="15" customHeight="1">
      <c r="B26" s="52"/>
      <c r="C26" s="52"/>
    </row>
    <row r="27" spans="2:26" ht="27.6" customHeight="1" thickBot="1">
      <c r="B27" s="52"/>
      <c r="C27" s="52"/>
      <c r="D27" s="221" t="s">
        <v>112</v>
      </c>
      <c r="E27" s="221"/>
      <c r="F27" s="221"/>
      <c r="G27" s="221"/>
      <c r="H27" s="221"/>
      <c r="I27" s="221"/>
      <c r="J27" s="221"/>
      <c r="K27" s="221"/>
      <c r="L27" s="221"/>
      <c r="M27" s="221"/>
      <c r="N27" s="221"/>
      <c r="R27" s="90"/>
      <c r="S27" s="90"/>
      <c r="T27" s="90"/>
      <c r="U27" s="90"/>
      <c r="V27" s="90"/>
      <c r="W27" s="90"/>
      <c r="X27" s="90"/>
      <c r="Y27" s="90"/>
      <c r="Z27" s="90"/>
    </row>
    <row r="28" spans="2:26" ht="15" customHeight="1">
      <c r="D28" s="91" t="s">
        <v>96</v>
      </c>
      <c r="E28" s="91" t="s">
        <v>97</v>
      </c>
      <c r="F28" s="91" t="s">
        <v>110</v>
      </c>
      <c r="G28" s="91"/>
      <c r="H28" s="91" t="s">
        <v>106</v>
      </c>
      <c r="I28" s="91" t="s">
        <v>108</v>
      </c>
      <c r="J28" s="91" t="s">
        <v>110</v>
      </c>
      <c r="K28" s="91"/>
      <c r="L28" s="91" t="s">
        <v>107</v>
      </c>
      <c r="M28" s="91" t="s">
        <v>109</v>
      </c>
      <c r="N28" s="91" t="s">
        <v>110</v>
      </c>
      <c r="R28" s="23"/>
      <c r="S28" s="23"/>
      <c r="T28" s="23"/>
      <c r="U28" s="23"/>
      <c r="V28" s="23"/>
      <c r="W28" s="23"/>
      <c r="X28" s="23"/>
      <c r="Y28" s="23"/>
      <c r="Z28" s="23"/>
    </row>
    <row r="29" spans="2:26" s="24" customFormat="1" ht="15" customHeight="1">
      <c r="B29" s="71" t="s">
        <v>36</v>
      </c>
      <c r="C29" s="82"/>
      <c r="D29" s="29">
        <v>7.3228289999999996</v>
      </c>
      <c r="E29" s="29">
        <v>8.8396690000000007</v>
      </c>
      <c r="F29" s="75">
        <v>0.20713852528851895</v>
      </c>
      <c r="G29" s="29"/>
      <c r="H29" s="29">
        <v>7.7088419999999998</v>
      </c>
      <c r="I29" s="29">
        <v>9.1569780000000005</v>
      </c>
      <c r="J29" s="75">
        <v>0.18785389556563747</v>
      </c>
      <c r="K29" s="29"/>
      <c r="L29" s="29">
        <v>15.031670999999999</v>
      </c>
      <c r="M29" s="29">
        <v>17.996646999999999</v>
      </c>
      <c r="N29" s="75">
        <v>0.19724859598111211</v>
      </c>
      <c r="R29" s="30"/>
      <c r="S29" s="30"/>
      <c r="T29" s="30"/>
      <c r="U29" s="30"/>
      <c r="V29" s="30"/>
      <c r="W29" s="30"/>
      <c r="X29" s="30"/>
      <c r="Y29" s="30"/>
      <c r="Z29" s="30"/>
    </row>
    <row r="30" spans="2:26" ht="15" customHeight="1">
      <c r="B30" s="92" t="s">
        <v>35</v>
      </c>
      <c r="D30" s="35">
        <v>3.6242999999999999</v>
      </c>
      <c r="E30" s="35">
        <v>4.7800979999999988</v>
      </c>
      <c r="F30" s="93">
        <v>0.31890240874099796</v>
      </c>
      <c r="G30" s="35"/>
      <c r="H30" s="35">
        <v>4.2126999999999999</v>
      </c>
      <c r="I30" s="35">
        <v>4.6568850000000008</v>
      </c>
      <c r="J30" s="93">
        <v>0.10543950435587646</v>
      </c>
      <c r="K30" s="35"/>
      <c r="L30" s="35">
        <v>7.8369999999999997</v>
      </c>
      <c r="M30" s="35">
        <v>9.4369829999999997</v>
      </c>
      <c r="N30" s="93">
        <v>0.20415758581089705</v>
      </c>
      <c r="R30" s="17"/>
      <c r="S30" s="17"/>
      <c r="T30" s="17"/>
      <c r="U30" s="17"/>
      <c r="V30" s="17"/>
      <c r="W30" s="17"/>
      <c r="X30" s="17"/>
      <c r="Y30" s="17"/>
      <c r="Z30" s="17"/>
    </row>
    <row r="31" spans="2:26" ht="15" customHeight="1">
      <c r="B31" s="84" t="s">
        <v>26</v>
      </c>
      <c r="D31" s="35">
        <v>3.6820520000000001</v>
      </c>
      <c r="E31" s="35">
        <v>4.0438739999999997</v>
      </c>
      <c r="F31" s="93">
        <v>9.8266401452233643E-2</v>
      </c>
      <c r="G31" s="35"/>
      <c r="H31" s="35">
        <v>3.478043</v>
      </c>
      <c r="I31" s="35">
        <v>4.4830699999999997</v>
      </c>
      <c r="J31" s="93">
        <v>0.28896336244261489</v>
      </c>
      <c r="K31" s="35"/>
      <c r="L31" s="35">
        <v>7.1600950000000001</v>
      </c>
      <c r="M31" s="35">
        <v>8.5269440000000003</v>
      </c>
      <c r="N31" s="93">
        <v>0.19089816545730187</v>
      </c>
      <c r="R31" s="17"/>
      <c r="S31" s="17"/>
      <c r="T31" s="17"/>
      <c r="U31" s="17"/>
      <c r="V31" s="17"/>
      <c r="W31" s="17"/>
      <c r="X31" s="17"/>
      <c r="Y31" s="17"/>
      <c r="Z31" s="17"/>
    </row>
    <row r="32" spans="2:26" ht="15" customHeight="1">
      <c r="B32" s="94" t="s">
        <v>27</v>
      </c>
      <c r="D32" s="95">
        <v>1.6476999999999999E-2</v>
      </c>
      <c r="E32" s="95">
        <v>1.5696999999999999E-2</v>
      </c>
      <c r="F32" s="96">
        <v>-4.7338714571827367E-2</v>
      </c>
      <c r="G32" s="95"/>
      <c r="H32" s="95">
        <v>1.8099000000000001E-2</v>
      </c>
      <c r="I32" s="95">
        <v>1.7023E-2</v>
      </c>
      <c r="J32" s="96">
        <v>-5.9450798386651238E-2</v>
      </c>
      <c r="K32" s="95"/>
      <c r="L32" s="95">
        <v>3.4576000000000003E-2</v>
      </c>
      <c r="M32" s="95">
        <v>3.2719999999999999E-2</v>
      </c>
      <c r="N32" s="96">
        <v>-5.3678852383155951E-2</v>
      </c>
      <c r="R32" s="97"/>
      <c r="S32" s="97"/>
      <c r="T32" s="97"/>
      <c r="U32" s="97"/>
      <c r="V32" s="97"/>
      <c r="W32" s="97"/>
      <c r="X32" s="97"/>
      <c r="Y32" s="97"/>
      <c r="Z32" s="97"/>
    </row>
    <row r="33" spans="3:26" ht="15" customHeight="1">
      <c r="D33" s="11"/>
      <c r="E33" s="11"/>
      <c r="F33" s="11"/>
      <c r="G33" s="11"/>
      <c r="H33" s="11"/>
      <c r="I33" s="11"/>
      <c r="J33" s="11"/>
      <c r="K33" s="11"/>
      <c r="L33" s="11"/>
      <c r="M33" s="11"/>
      <c r="N33" s="11"/>
      <c r="R33" s="11"/>
      <c r="S33" s="11"/>
      <c r="T33" s="11"/>
      <c r="U33" s="11"/>
      <c r="V33" s="11"/>
      <c r="W33" s="11"/>
      <c r="X33" s="11"/>
      <c r="Y33" s="11"/>
      <c r="Z33" s="11"/>
    </row>
    <row r="34" spans="3:26" ht="15" customHeight="1">
      <c r="C34" s="25"/>
    </row>
    <row r="35" spans="3:26" ht="15" customHeight="1">
      <c r="L35" s="98"/>
      <c r="M35" s="98"/>
    </row>
  </sheetData>
  <mergeCells count="3">
    <mergeCell ref="D5:N5"/>
    <mergeCell ref="P5:Z5"/>
    <mergeCell ref="D27:N27"/>
  </mergeCells>
  <pageMargins left="0.51181102362204722" right="7.874015748031496E-2" top="0.74803149606299213" bottom="0.74803149606299213" header="0.31496062992125984" footer="0.31496062992125984"/>
  <pageSetup paperSize="9" scale="57" orientation="landscape" horizontalDpi="4294967293" verticalDpi="4294967293" r:id="rId1"/>
  <colBreaks count="1" manualBreakCount="1">
    <brk id="14" min="1" max="32"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Z37"/>
  <sheetViews>
    <sheetView showGridLines="0" zoomScale="80" zoomScaleNormal="80" workbookViewId="0">
      <pane xSplit="2" topLeftCell="C1" activePane="topRight" state="frozen"/>
      <selection activeCell="K28" sqref="K28"/>
      <selection pane="topRight"/>
    </sheetView>
  </sheetViews>
  <sheetFormatPr defaultColWidth="9.109375" defaultRowHeight="15" customHeight="1"/>
  <cols>
    <col min="1" max="1" width="1.6640625" style="11" customWidth="1"/>
    <col min="2" max="2" width="29.6640625" style="11" customWidth="1"/>
    <col min="3" max="3" width="1.6640625" style="20" customWidth="1"/>
    <col min="4" max="6" width="12.33203125" style="11" customWidth="1"/>
    <col min="7" max="7" width="1.77734375" style="11" customWidth="1"/>
    <col min="8" max="10" width="12.33203125" style="11" customWidth="1"/>
    <col min="11" max="11" width="1.77734375" style="11" customWidth="1"/>
    <col min="12" max="14" width="12.33203125" style="11" customWidth="1"/>
    <col min="15" max="15" width="5.77734375" style="11" customWidth="1"/>
    <col min="16" max="18" width="12.33203125" style="11" customWidth="1"/>
    <col min="19" max="19" width="1.77734375" style="11" customWidth="1"/>
    <col min="20" max="22" width="12.33203125" style="11" customWidth="1"/>
    <col min="23" max="23" width="1.77734375" style="11" customWidth="1"/>
    <col min="24" max="26" width="12.33203125" style="11" customWidth="1"/>
    <col min="27" max="27" width="8.88671875" style="11" customWidth="1"/>
    <col min="28" max="16384" width="9.109375" style="11"/>
  </cols>
  <sheetData>
    <row r="2" spans="1:26" ht="15" customHeight="1">
      <c r="B2" s="12" t="s">
        <v>125</v>
      </c>
      <c r="C2" s="13"/>
    </row>
    <row r="3" spans="1:26" ht="15" customHeight="1">
      <c r="B3" s="14" t="s">
        <v>53</v>
      </c>
      <c r="C3" s="15"/>
    </row>
    <row r="4" spans="1:26" ht="15" customHeight="1">
      <c r="B4" s="15"/>
      <c r="C4" s="15"/>
      <c r="E4" s="68"/>
      <c r="F4" s="68"/>
      <c r="G4" s="68"/>
      <c r="H4" s="68"/>
      <c r="I4" s="68"/>
      <c r="J4" s="68"/>
      <c r="K4" s="68"/>
      <c r="L4" s="68"/>
      <c r="M4" s="68"/>
      <c r="N4" s="68"/>
      <c r="O4" s="68"/>
    </row>
    <row r="5" spans="1:26" ht="28.8" customHeight="1" thickBot="1">
      <c r="B5" s="15"/>
      <c r="C5" s="15"/>
      <c r="D5" s="215" t="s">
        <v>7</v>
      </c>
      <c r="E5" s="215"/>
      <c r="F5" s="215"/>
      <c r="G5" s="215"/>
      <c r="H5" s="215"/>
      <c r="I5" s="215"/>
      <c r="J5" s="215"/>
      <c r="K5" s="215"/>
      <c r="L5" s="215"/>
      <c r="M5" s="215"/>
      <c r="N5" s="215"/>
      <c r="O5" s="18"/>
      <c r="P5" s="215" t="s">
        <v>122</v>
      </c>
      <c r="Q5" s="215"/>
      <c r="R5" s="215"/>
      <c r="S5" s="215"/>
      <c r="T5" s="215"/>
      <c r="U5" s="215"/>
      <c r="V5" s="215"/>
      <c r="W5" s="215"/>
      <c r="X5" s="215"/>
      <c r="Y5" s="215"/>
      <c r="Z5" s="215"/>
    </row>
    <row r="6" spans="1:26" ht="15" customHeight="1">
      <c r="B6" s="19"/>
      <c r="D6" s="21" t="s">
        <v>96</v>
      </c>
      <c r="E6" s="21" t="s">
        <v>97</v>
      </c>
      <c r="F6" s="22" t="s">
        <v>110</v>
      </c>
      <c r="G6" s="21"/>
      <c r="H6" s="21" t="s">
        <v>106</v>
      </c>
      <c r="I6" s="21" t="s">
        <v>108</v>
      </c>
      <c r="J6" s="22" t="s">
        <v>110</v>
      </c>
      <c r="K6" s="21"/>
      <c r="L6" s="21" t="s">
        <v>107</v>
      </c>
      <c r="M6" s="21" t="s">
        <v>109</v>
      </c>
      <c r="N6" s="22" t="s">
        <v>110</v>
      </c>
      <c r="O6" s="23"/>
      <c r="P6" s="21" t="s">
        <v>96</v>
      </c>
      <c r="Q6" s="21" t="s">
        <v>97</v>
      </c>
      <c r="R6" s="22" t="s">
        <v>110</v>
      </c>
      <c r="S6" s="21"/>
      <c r="T6" s="21" t="s">
        <v>106</v>
      </c>
      <c r="U6" s="21" t="s">
        <v>108</v>
      </c>
      <c r="V6" s="22" t="s">
        <v>110</v>
      </c>
      <c r="W6" s="21"/>
      <c r="X6" s="21" t="s">
        <v>107</v>
      </c>
      <c r="Y6" s="21" t="s">
        <v>109</v>
      </c>
      <c r="Z6" s="22" t="s">
        <v>110</v>
      </c>
    </row>
    <row r="7" spans="1:26" s="12" customFormat="1" ht="15" customHeight="1">
      <c r="B7" s="26" t="s">
        <v>3</v>
      </c>
      <c r="C7" s="13"/>
      <c r="D7" s="27">
        <v>15.593922750000011</v>
      </c>
      <c r="E7" s="27">
        <v>9.828798520000003</v>
      </c>
      <c r="F7" s="69">
        <v>-0.36970326982028973</v>
      </c>
      <c r="G7" s="27"/>
      <c r="H7" s="27">
        <v>14.002525949999994</v>
      </c>
      <c r="I7" s="27">
        <v>10.384125340000004</v>
      </c>
      <c r="J7" s="69">
        <v>-0.25841056270279517</v>
      </c>
      <c r="K7" s="27"/>
      <c r="L7" s="27">
        <v>29.5964487</v>
      </c>
      <c r="M7" s="27">
        <v>20.21292386</v>
      </c>
      <c r="N7" s="69">
        <v>-0.31704901270806862</v>
      </c>
      <c r="O7" s="30"/>
      <c r="P7" s="27">
        <v>15.593922750000011</v>
      </c>
      <c r="Q7" s="27">
        <v>9.828798520000003</v>
      </c>
      <c r="R7" s="69">
        <v>-0.36970326982028973</v>
      </c>
      <c r="S7" s="27"/>
      <c r="T7" s="27">
        <v>14.002525949999994</v>
      </c>
      <c r="U7" s="27">
        <v>10.384125340000004</v>
      </c>
      <c r="V7" s="69">
        <v>-0.25841056270279517</v>
      </c>
      <c r="W7" s="27"/>
      <c r="X7" s="27">
        <v>29.5964487</v>
      </c>
      <c r="Y7" s="27">
        <v>20.21292386</v>
      </c>
      <c r="Z7" s="69">
        <v>-0.31704901270806862</v>
      </c>
    </row>
    <row r="8" spans="1:26" ht="15" customHeight="1">
      <c r="B8" s="15" t="s">
        <v>29</v>
      </c>
      <c r="D8" s="35">
        <v>9.5800999999999998</v>
      </c>
      <c r="E8" s="35">
        <v>3.7029989399999685</v>
      </c>
      <c r="F8" s="37">
        <v>-0.61346969864615519</v>
      </c>
      <c r="G8" s="17"/>
      <c r="H8" s="35">
        <v>7.5148000000000001</v>
      </c>
      <c r="I8" s="35">
        <v>4.3618640600000314</v>
      </c>
      <c r="J8" s="37">
        <v>-0.41956351998722108</v>
      </c>
      <c r="K8" s="17"/>
      <c r="L8" s="35">
        <v>17.094899999999999</v>
      </c>
      <c r="M8" s="35">
        <v>8.0648630000000008</v>
      </c>
      <c r="N8" s="36">
        <v>-0.5282298814266243</v>
      </c>
      <c r="O8" s="17"/>
      <c r="P8" s="35">
        <v>9.5800999999999998</v>
      </c>
      <c r="Q8" s="35">
        <v>3.7029989399999685</v>
      </c>
      <c r="R8" s="36">
        <v>-0.61346969864615519</v>
      </c>
      <c r="S8" s="35"/>
      <c r="T8" s="35">
        <v>7.5148000000000001</v>
      </c>
      <c r="U8" s="35">
        <v>4.3618640600000314</v>
      </c>
      <c r="V8" s="36">
        <v>-0.41956351998722108</v>
      </c>
      <c r="W8" s="35"/>
      <c r="X8" s="35">
        <v>17.094899999999999</v>
      </c>
      <c r="Y8" s="35">
        <v>8.0648630000000008</v>
      </c>
      <c r="Z8" s="36">
        <v>-0.5282298814266243</v>
      </c>
    </row>
    <row r="9" spans="1:26" ht="15" customHeight="1">
      <c r="B9" s="15" t="s">
        <v>28</v>
      </c>
      <c r="D9" s="35">
        <v>3.3884185800000002</v>
      </c>
      <c r="E9" s="35">
        <v>3.0639207600038398</v>
      </c>
      <c r="F9" s="36">
        <v>-9.5766745558383937E-2</v>
      </c>
      <c r="G9" s="17"/>
      <c r="H9" s="35">
        <v>3.72771812</v>
      </c>
      <c r="I9" s="35">
        <v>3.4560762399961602</v>
      </c>
      <c r="J9" s="37">
        <v>-7.287082103832454E-2</v>
      </c>
      <c r="K9" s="17"/>
      <c r="L9" s="35">
        <v>7.1161367000000002</v>
      </c>
      <c r="M9" s="35">
        <v>6.519997</v>
      </c>
      <c r="N9" s="36">
        <v>-8.3772941011658775E-2</v>
      </c>
      <c r="O9" s="17"/>
      <c r="P9" s="35">
        <v>3.3884185800000002</v>
      </c>
      <c r="Q9" s="35">
        <v>3.0639207600038398</v>
      </c>
      <c r="R9" s="36">
        <v>-9.5766745558383937E-2</v>
      </c>
      <c r="S9" s="35"/>
      <c r="T9" s="35">
        <v>3.72771812</v>
      </c>
      <c r="U9" s="35">
        <v>3.4560762399961602</v>
      </c>
      <c r="V9" s="36">
        <v>-7.287082103832454E-2</v>
      </c>
      <c r="W9" s="35"/>
      <c r="X9" s="35">
        <v>7.1161367000000002</v>
      </c>
      <c r="Y9" s="35">
        <v>6.519997</v>
      </c>
      <c r="Z9" s="36">
        <v>-8.3772941011658775E-2</v>
      </c>
    </row>
    <row r="10" spans="1:26" ht="15" customHeight="1">
      <c r="B10" s="15" t="s">
        <v>30</v>
      </c>
      <c r="D10" s="35">
        <v>2.4546999999999999</v>
      </c>
      <c r="E10" s="35">
        <v>2.3153257599999906</v>
      </c>
      <c r="F10" s="37">
        <v>-5.6778522833751399E-2</v>
      </c>
      <c r="G10" s="17"/>
      <c r="H10" s="35">
        <v>2.3784000000000001</v>
      </c>
      <c r="I10" s="35">
        <v>1.9600802400000097</v>
      </c>
      <c r="J10" s="37">
        <v>-0.17588284561049039</v>
      </c>
      <c r="K10" s="17"/>
      <c r="L10" s="35">
        <v>4.8331</v>
      </c>
      <c r="M10" s="35">
        <v>4.2754060000000003</v>
      </c>
      <c r="N10" s="36">
        <v>-0.11539053609484595</v>
      </c>
      <c r="O10" s="17"/>
      <c r="P10" s="35">
        <v>2.4546999999999999</v>
      </c>
      <c r="Q10" s="35">
        <v>2.3153257599999906</v>
      </c>
      <c r="R10" s="36">
        <v>-5.6778522833751399E-2</v>
      </c>
      <c r="S10" s="35"/>
      <c r="T10" s="35">
        <v>2.3784000000000001</v>
      </c>
      <c r="U10" s="35">
        <v>1.9600802400000097</v>
      </c>
      <c r="V10" s="36">
        <v>-0.17588284561049039</v>
      </c>
      <c r="W10" s="35"/>
      <c r="X10" s="35">
        <v>4.8331</v>
      </c>
      <c r="Y10" s="35">
        <v>4.2754060000000003</v>
      </c>
      <c r="Z10" s="36">
        <v>-0.11539053609484595</v>
      </c>
    </row>
    <row r="11" spans="1:26" ht="15" customHeight="1">
      <c r="A11" s="12"/>
      <c r="B11" s="15" t="s">
        <v>6</v>
      </c>
      <c r="D11" s="35">
        <v>0.17070417000000085</v>
      </c>
      <c r="E11" s="35">
        <v>0.74655305999620258</v>
      </c>
      <c r="F11" s="36">
        <v>3.3733733042151162</v>
      </c>
      <c r="G11" s="17"/>
      <c r="H11" s="35">
        <v>0.38160782999999915</v>
      </c>
      <c r="I11" s="35">
        <v>0.60610494000379744</v>
      </c>
      <c r="J11" s="37">
        <v>0.58829272450672399</v>
      </c>
      <c r="K11" s="17"/>
      <c r="L11" s="35">
        <v>0.55231200000000003</v>
      </c>
      <c r="M11" s="35">
        <v>1.3526579999999999</v>
      </c>
      <c r="N11" s="36">
        <v>1.449083126928258</v>
      </c>
      <c r="O11" s="17"/>
      <c r="P11" s="35">
        <v>0.17070417000000085</v>
      </c>
      <c r="Q11" s="35">
        <v>0.74655305999620258</v>
      </c>
      <c r="R11" s="36">
        <v>3.3733733042151162</v>
      </c>
      <c r="S11" s="35"/>
      <c r="T11" s="35">
        <v>0.38160782999999915</v>
      </c>
      <c r="U11" s="35">
        <v>0.60610494000379744</v>
      </c>
      <c r="V11" s="36">
        <v>0.58829272450672399</v>
      </c>
      <c r="W11" s="35"/>
      <c r="X11" s="35">
        <v>0.55231200000000003</v>
      </c>
      <c r="Y11" s="35">
        <v>1.3526579999999999</v>
      </c>
      <c r="Z11" s="36">
        <v>1.449083126928258</v>
      </c>
    </row>
    <row r="12" spans="1:26" s="12" customFormat="1" ht="15" customHeight="1">
      <c r="A12" s="11"/>
      <c r="B12" s="51" t="s">
        <v>123</v>
      </c>
      <c r="C12" s="13"/>
      <c r="D12" s="27">
        <v>8.1081179405327273</v>
      </c>
      <c r="E12" s="27">
        <v>6.6969769886370685</v>
      </c>
      <c r="F12" s="69">
        <v>-0.17404050634751161</v>
      </c>
      <c r="G12" s="27"/>
      <c r="H12" s="27">
        <v>7.1953120587443813</v>
      </c>
      <c r="I12" s="27">
        <v>6.7837720410668618</v>
      </c>
      <c r="J12" s="69">
        <v>-5.7195575996926963E-2</v>
      </c>
      <c r="K12" s="27"/>
      <c r="L12" s="27">
        <v>15.30342999927711</v>
      </c>
      <c r="M12" s="27">
        <v>13.480749029703933</v>
      </c>
      <c r="N12" s="69">
        <v>-0.11910277432309459</v>
      </c>
      <c r="O12" s="30"/>
      <c r="P12" s="27">
        <v>8.0904512275655591</v>
      </c>
      <c r="Q12" s="27">
        <v>6.6900051713629303</v>
      </c>
      <c r="R12" s="69">
        <v>-0.17309863403305223</v>
      </c>
      <c r="S12" s="27"/>
      <c r="T12" s="27">
        <v>7.193351042554923</v>
      </c>
      <c r="U12" s="27">
        <v>6.3938462693057785</v>
      </c>
      <c r="V12" s="69">
        <v>-0.11114496825184525</v>
      </c>
      <c r="W12" s="27"/>
      <c r="X12" s="27">
        <v>15.28380227012048</v>
      </c>
      <c r="Y12" s="27">
        <v>13.08385144066871</v>
      </c>
      <c r="Z12" s="69">
        <v>-0.1439400216366728</v>
      </c>
    </row>
    <row r="13" spans="1:26" ht="15" customHeight="1">
      <c r="B13" s="15" t="s">
        <v>8</v>
      </c>
      <c r="D13" s="17">
        <v>1.3838330400000003</v>
      </c>
      <c r="E13" s="17">
        <v>0.47122942999999995</v>
      </c>
      <c r="F13" s="37">
        <v>-0.65947522831222483</v>
      </c>
      <c r="G13" s="17"/>
      <c r="H13" s="17">
        <v>4.6720499999999929E-2</v>
      </c>
      <c r="I13" s="17">
        <v>0.76976157000000023</v>
      </c>
      <c r="J13" s="36" t="s">
        <v>151</v>
      </c>
      <c r="K13" s="17"/>
      <c r="L13" s="17">
        <v>1.4305535399999998</v>
      </c>
      <c r="M13" s="17">
        <v>1.2409909999999997</v>
      </c>
      <c r="N13" s="37">
        <v>-0.13250992339650577</v>
      </c>
      <c r="O13" s="17"/>
      <c r="P13" s="35">
        <v>1.3838330400000001</v>
      </c>
      <c r="Q13" s="35">
        <v>0.47122943</v>
      </c>
      <c r="R13" s="36">
        <v>-0.65947522831222483</v>
      </c>
      <c r="S13" s="17"/>
      <c r="T13" s="35">
        <v>4.6720499999999998E-2</v>
      </c>
      <c r="U13" s="17">
        <v>0.40872119000000001</v>
      </c>
      <c r="V13" s="36">
        <v>7.7482195181986624</v>
      </c>
      <c r="W13" s="17"/>
      <c r="X13" s="17">
        <v>1.43055354</v>
      </c>
      <c r="Y13" s="17">
        <v>0.87995062000000002</v>
      </c>
      <c r="Z13" s="36">
        <v>-0.38488802033931568</v>
      </c>
    </row>
    <row r="14" spans="1:26" ht="15" customHeight="1">
      <c r="B14" s="15" t="s">
        <v>10</v>
      </c>
      <c r="D14" s="17">
        <v>2.1133863399999999</v>
      </c>
      <c r="E14" s="17">
        <v>2.1708235</v>
      </c>
      <c r="F14" s="36">
        <v>2.7177785203248706E-2</v>
      </c>
      <c r="G14" s="35"/>
      <c r="H14" s="35">
        <v>2.5469039899999992</v>
      </c>
      <c r="I14" s="35">
        <v>2.0414091999999999</v>
      </c>
      <c r="J14" s="36">
        <v>-0.19847422281512869</v>
      </c>
      <c r="K14" s="35"/>
      <c r="L14" s="35">
        <v>4.6602903299999996</v>
      </c>
      <c r="M14" s="35">
        <v>4.2122326999999995</v>
      </c>
      <c r="N14" s="36">
        <v>-9.6143716007496091E-2</v>
      </c>
      <c r="O14" s="17"/>
      <c r="P14" s="35">
        <v>2.1062267799999996</v>
      </c>
      <c r="Q14" s="35">
        <v>2.1708235</v>
      </c>
      <c r="R14" s="36">
        <v>3.0669403985073451E-2</v>
      </c>
      <c r="S14" s="17"/>
      <c r="T14" s="35">
        <v>2.5469039900000006</v>
      </c>
      <c r="U14" s="17">
        <v>2.0414092000000004</v>
      </c>
      <c r="V14" s="36">
        <v>-0.19847422281512861</v>
      </c>
      <c r="W14" s="17"/>
      <c r="X14" s="17">
        <v>4.6531307700000006</v>
      </c>
      <c r="Y14" s="17">
        <v>4.2122327000000004</v>
      </c>
      <c r="Z14" s="36">
        <v>-9.4752993585005219E-2</v>
      </c>
    </row>
    <row r="15" spans="1:26" ht="15" customHeight="1">
      <c r="A15" s="12"/>
      <c r="B15" s="15" t="s">
        <v>6</v>
      </c>
      <c r="D15" s="49">
        <v>4.6108985605327266</v>
      </c>
      <c r="E15" s="49">
        <v>4.0549240586370701</v>
      </c>
      <c r="F15" s="50">
        <v>-0.12057834163921</v>
      </c>
      <c r="G15" s="70"/>
      <c r="H15" s="49">
        <v>4.6016875687443815</v>
      </c>
      <c r="I15" s="49">
        <v>3.9726012710668619</v>
      </c>
      <c r="J15" s="50">
        <v>-0.13670773782001289</v>
      </c>
      <c r="K15" s="70"/>
      <c r="L15" s="49">
        <v>9.2125861292771081</v>
      </c>
      <c r="M15" s="49">
        <v>8.0275253297039306</v>
      </c>
      <c r="N15" s="50">
        <v>-0.12863497642720723</v>
      </c>
      <c r="O15" s="17"/>
      <c r="P15" s="49">
        <v>4.6003914075655592</v>
      </c>
      <c r="Q15" s="49">
        <v>4.0479522421018315</v>
      </c>
      <c r="R15" s="50">
        <v>-0.12008525286679206</v>
      </c>
      <c r="S15" s="70"/>
      <c r="T15" s="49">
        <v>4.5997265503862481</v>
      </c>
      <c r="U15" s="49">
        <v>3.9437158781585051</v>
      </c>
      <c r="V15" s="50">
        <v>-0.14261949379852945</v>
      </c>
      <c r="W15" s="70"/>
      <c r="X15" s="49">
        <v>9.2001179579518073</v>
      </c>
      <c r="Y15" s="49">
        <v>7.9916681202603366</v>
      </c>
      <c r="Z15" s="50">
        <v>-0.13135155910115137</v>
      </c>
    </row>
    <row r="16" spans="1:26" s="12" customFormat="1" ht="15" customHeight="1">
      <c r="B16" s="71" t="s">
        <v>124</v>
      </c>
      <c r="C16" s="13"/>
      <c r="D16" s="27">
        <v>7.4858048094672682</v>
      </c>
      <c r="E16" s="27">
        <v>3.1318215313629372</v>
      </c>
      <c r="F16" s="69">
        <v>-0.58163195393471456</v>
      </c>
      <c r="G16" s="27"/>
      <c r="H16" s="27">
        <v>6.8072138912556186</v>
      </c>
      <c r="I16" s="27">
        <v>3.6003532989331424</v>
      </c>
      <c r="J16" s="69">
        <v>-0.47109737457228001</v>
      </c>
      <c r="K16" s="27"/>
      <c r="L16" s="27">
        <v>14.293018700722889</v>
      </c>
      <c r="M16" s="27">
        <v>6.7321748302960698</v>
      </c>
      <c r="N16" s="69">
        <v>-0.52898859427395972</v>
      </c>
      <c r="O16" s="30"/>
      <c r="P16" s="27">
        <v>7.5034715224344364</v>
      </c>
      <c r="Q16" s="27">
        <v>3.1387933486370758</v>
      </c>
      <c r="R16" s="69">
        <v>-0.58168784418619057</v>
      </c>
      <c r="S16" s="27"/>
      <c r="T16" s="27">
        <v>6.809174907445076</v>
      </c>
      <c r="U16" s="27">
        <v>3.9902790706942262</v>
      </c>
      <c r="V16" s="69">
        <v>-0.41398493577668283</v>
      </c>
      <c r="W16" s="27"/>
      <c r="X16" s="27">
        <v>14.312646429879514</v>
      </c>
      <c r="Y16" s="27">
        <v>7.1290724193312913</v>
      </c>
      <c r="Z16" s="69">
        <v>-0.50190396624006417</v>
      </c>
    </row>
    <row r="17" spans="1:26" s="12" customFormat="1" ht="15" customHeight="1">
      <c r="A17" s="11"/>
      <c r="B17" s="71" t="s">
        <v>23</v>
      </c>
      <c r="C17" s="13"/>
      <c r="D17" s="72">
        <v>0.48004629300008961</v>
      </c>
      <c r="E17" s="72">
        <v>0.31863727036322814</v>
      </c>
      <c r="F17" s="73">
        <v>-16.140902263686147</v>
      </c>
      <c r="G17" s="72"/>
      <c r="H17" s="72">
        <v>0.48614185151755573</v>
      </c>
      <c r="I17" s="72">
        <v>0.34671704944319759</v>
      </c>
      <c r="J17" s="73">
        <v>-13.942480207435814</v>
      </c>
      <c r="K17" s="72"/>
      <c r="L17" s="72">
        <v>0.48293019360538647</v>
      </c>
      <c r="M17" s="72">
        <v>0.33306288970981507</v>
      </c>
      <c r="N17" s="73">
        <v>-14.98673038955714</v>
      </c>
      <c r="O17" s="74"/>
      <c r="P17" s="75">
        <v>0.48117921595029262</v>
      </c>
      <c r="Q17" s="75">
        <v>0.31934659584792008</v>
      </c>
      <c r="R17" s="73">
        <v>-16.183262010237254</v>
      </c>
      <c r="S17" s="75"/>
      <c r="T17" s="75">
        <v>0.48628189883447986</v>
      </c>
      <c r="U17" s="75">
        <v>0.38426722906777089</v>
      </c>
      <c r="V17" s="73">
        <v>-10.201466976670897</v>
      </c>
      <c r="W17" s="75"/>
      <c r="X17" s="75">
        <v>0.48359337212912012</v>
      </c>
      <c r="Y17" s="75">
        <v>0.35269872229812538</v>
      </c>
      <c r="Z17" s="73">
        <v>-13.089464983099475</v>
      </c>
    </row>
    <row r="18" spans="1:26" ht="6" customHeight="1">
      <c r="B18" s="52"/>
      <c r="C18" s="52"/>
      <c r="D18" s="48"/>
    </row>
    <row r="19" spans="1:26" ht="15" customHeight="1">
      <c r="B19" s="53" t="s">
        <v>153</v>
      </c>
      <c r="C19" s="52"/>
      <c r="D19" s="48"/>
    </row>
    <row r="20" spans="1:26" ht="15" customHeight="1">
      <c r="B20" s="53" t="s">
        <v>56</v>
      </c>
      <c r="C20" s="15"/>
      <c r="D20" s="54"/>
      <c r="E20" s="54"/>
      <c r="F20" s="54"/>
      <c r="G20" s="54"/>
      <c r="H20" s="54"/>
      <c r="I20" s="54"/>
      <c r="J20" s="54"/>
      <c r="K20" s="54"/>
      <c r="L20" s="54"/>
      <c r="M20" s="54"/>
      <c r="N20" s="54"/>
      <c r="O20" s="54"/>
      <c r="P20" s="54"/>
      <c r="Q20" s="54"/>
      <c r="R20" s="76"/>
      <c r="V20" s="76"/>
    </row>
    <row r="21" spans="1:26" ht="15" customHeight="1">
      <c r="B21" s="53" t="s">
        <v>91</v>
      </c>
      <c r="C21" s="15"/>
      <c r="D21" s="54"/>
      <c r="E21" s="54"/>
      <c r="F21" s="54"/>
      <c r="G21" s="54"/>
      <c r="H21" s="54"/>
      <c r="I21" s="54"/>
      <c r="J21" s="54"/>
      <c r="K21" s="54"/>
      <c r="L21" s="54"/>
      <c r="M21" s="54"/>
      <c r="N21" s="54"/>
      <c r="O21" s="54"/>
      <c r="P21" s="54"/>
      <c r="Q21" s="54"/>
    </row>
    <row r="22" spans="1:26" ht="15" customHeight="1">
      <c r="B22" s="15"/>
      <c r="C22" s="15"/>
      <c r="D22" s="54"/>
      <c r="E22" s="54"/>
      <c r="F22" s="54"/>
      <c r="G22" s="54"/>
      <c r="H22" s="54"/>
      <c r="I22" s="54"/>
      <c r="J22" s="54"/>
      <c r="K22" s="54"/>
      <c r="L22" s="54"/>
      <c r="M22" s="54"/>
      <c r="N22" s="54"/>
      <c r="O22" s="54"/>
      <c r="P22" s="54"/>
      <c r="Q22" s="54"/>
    </row>
    <row r="23" spans="1:26" ht="15" customHeight="1">
      <c r="B23" s="53"/>
      <c r="D23" s="54"/>
      <c r="E23" s="54"/>
      <c r="F23" s="54"/>
      <c r="G23" s="54"/>
      <c r="H23" s="54"/>
      <c r="I23" s="54"/>
      <c r="J23" s="54"/>
      <c r="K23" s="54"/>
      <c r="L23" s="54"/>
      <c r="M23" s="54"/>
      <c r="N23" s="54"/>
      <c r="O23" s="54"/>
    </row>
    <row r="24" spans="1:26" ht="15" customHeight="1" thickBot="1">
      <c r="B24" s="52"/>
      <c r="C24" s="52"/>
      <c r="D24" s="215" t="s">
        <v>37</v>
      </c>
      <c r="E24" s="215"/>
      <c r="F24" s="215"/>
      <c r="G24" s="215"/>
      <c r="H24" s="215"/>
      <c r="I24" s="215"/>
      <c r="J24" s="215"/>
      <c r="K24" s="215"/>
      <c r="L24" s="215"/>
      <c r="M24" s="215"/>
      <c r="N24" s="215"/>
      <c r="O24" s="18"/>
    </row>
    <row r="25" spans="1:26" ht="15" customHeight="1">
      <c r="D25" s="21" t="s">
        <v>96</v>
      </c>
      <c r="E25" s="21" t="s">
        <v>97</v>
      </c>
      <c r="F25" s="22" t="s">
        <v>110</v>
      </c>
      <c r="G25" s="21"/>
      <c r="H25" s="21" t="s">
        <v>106</v>
      </c>
      <c r="I25" s="21" t="s">
        <v>108</v>
      </c>
      <c r="J25" s="22" t="s">
        <v>110</v>
      </c>
      <c r="K25" s="21"/>
      <c r="L25" s="21" t="s">
        <v>107</v>
      </c>
      <c r="M25" s="21" t="s">
        <v>109</v>
      </c>
      <c r="N25" s="22" t="s">
        <v>110</v>
      </c>
      <c r="O25" s="23"/>
    </row>
    <row r="26" spans="1:26" ht="15" customHeight="1">
      <c r="B26" s="77" t="s">
        <v>126</v>
      </c>
      <c r="D26" s="35">
        <v>2.0040852999999998</v>
      </c>
      <c r="E26" s="35">
        <v>0.77191976659999995</v>
      </c>
      <c r="F26" s="36">
        <v>-0.614826890552014</v>
      </c>
      <c r="G26" s="35"/>
      <c r="H26" s="35">
        <v>1.3382073999999999</v>
      </c>
      <c r="I26" s="35">
        <v>0.90482472540000014</v>
      </c>
      <c r="J26" s="36">
        <v>-0.32385314458730374</v>
      </c>
      <c r="K26" s="35"/>
      <c r="L26" s="35">
        <v>3.3422926999999998</v>
      </c>
      <c r="M26" s="35">
        <v>1.6767444920000001</v>
      </c>
      <c r="N26" s="36">
        <v>-0.49832505932230287</v>
      </c>
      <c r="O26" s="17"/>
    </row>
    <row r="27" spans="1:26" ht="15" customHeight="1">
      <c r="B27" s="20" t="s">
        <v>127</v>
      </c>
      <c r="D27" s="35">
        <v>1.3236264</v>
      </c>
      <c r="E27" s="35">
        <v>0.50647168021999989</v>
      </c>
      <c r="F27" s="36">
        <v>-0.61736054809725771</v>
      </c>
      <c r="G27" s="35"/>
      <c r="H27" s="35">
        <v>0.93775580000000003</v>
      </c>
      <c r="I27" s="35">
        <v>0.63158592278000014</v>
      </c>
      <c r="J27" s="36">
        <v>-0.3264921179053224</v>
      </c>
      <c r="K27" s="35"/>
      <c r="L27" s="35">
        <v>2.2613821999999999</v>
      </c>
      <c r="M27" s="35">
        <v>1.138057603</v>
      </c>
      <c r="N27" s="36">
        <v>-0.49674247767582147</v>
      </c>
      <c r="O27" s="17"/>
    </row>
    <row r="28" spans="1:26" ht="15" customHeight="1">
      <c r="B28" s="20" t="s">
        <v>128</v>
      </c>
      <c r="D28" s="35">
        <v>6.8153579999999998</v>
      </c>
      <c r="E28" s="35">
        <v>6.3956840000000001</v>
      </c>
      <c r="F28" s="36">
        <v>-6.1577689682625669E-2</v>
      </c>
      <c r="G28" s="35"/>
      <c r="H28" s="35">
        <v>7.1285109999999996</v>
      </c>
      <c r="I28" s="35">
        <v>6.709435</v>
      </c>
      <c r="J28" s="36">
        <v>-5.8788714782091245E-2</v>
      </c>
      <c r="K28" s="35"/>
      <c r="L28" s="35">
        <v>13.943868999999999</v>
      </c>
      <c r="M28" s="35">
        <v>13.105119</v>
      </c>
      <c r="N28" s="36">
        <v>-6.0151884674189082E-2</v>
      </c>
      <c r="O28" s="17"/>
    </row>
    <row r="29" spans="1:26" ht="15" customHeight="1">
      <c r="B29" s="20" t="s">
        <v>129</v>
      </c>
      <c r="D29" s="35">
        <v>4.5438999999999998</v>
      </c>
      <c r="E29" s="35">
        <v>4.3696629999999992</v>
      </c>
      <c r="F29" s="36">
        <v>-3.8345254076894486E-2</v>
      </c>
      <c r="G29" s="35"/>
      <c r="H29" s="35">
        <v>4.4405999999999999</v>
      </c>
      <c r="I29" s="35">
        <v>3.954276000000001</v>
      </c>
      <c r="J29" s="36">
        <v>-0.10951763275233051</v>
      </c>
      <c r="K29" s="35"/>
      <c r="L29" s="35">
        <v>8.9845000000000006</v>
      </c>
      <c r="M29" s="35">
        <v>8.3239389999999993</v>
      </c>
      <c r="N29" s="36">
        <v>-7.3522288385552859E-2</v>
      </c>
      <c r="O29" s="17"/>
    </row>
    <row r="30" spans="1:26" ht="15" customHeight="1">
      <c r="B30" s="19" t="s">
        <v>130</v>
      </c>
      <c r="D30" s="78">
        <v>2.0753090000000003</v>
      </c>
      <c r="E30" s="78">
        <v>1.0830640000000002</v>
      </c>
      <c r="F30" s="50">
        <v>-0.47811916201394578</v>
      </c>
      <c r="G30" s="78"/>
      <c r="H30" s="78">
        <v>2.0768000000000004</v>
      </c>
      <c r="I30" s="78">
        <v>1.0292099999999997</v>
      </c>
      <c r="J30" s="50">
        <v>-0.50442507704160255</v>
      </c>
      <c r="K30" s="78"/>
      <c r="L30" s="78">
        <v>4.1521090000000003</v>
      </c>
      <c r="M30" s="78">
        <v>2.1122740000000002</v>
      </c>
      <c r="N30" s="50">
        <v>-0.49127684268404326</v>
      </c>
      <c r="O30" s="79"/>
    </row>
    <row r="31" spans="1:26" ht="6" customHeight="1"/>
    <row r="32" spans="1:26" ht="15" customHeight="1">
      <c r="B32" s="53" t="s">
        <v>89</v>
      </c>
      <c r="C32" s="53"/>
      <c r="D32" s="53"/>
      <c r="E32" s="53"/>
      <c r="F32" s="53"/>
      <c r="G32" s="53"/>
      <c r="H32" s="53"/>
      <c r="I32" s="53"/>
      <c r="J32" s="53"/>
      <c r="K32" s="53"/>
      <c r="L32" s="53"/>
      <c r="M32" s="53"/>
      <c r="N32" s="53"/>
      <c r="O32" s="53"/>
    </row>
    <row r="33" spans="2:17" ht="15" customHeight="1">
      <c r="B33" s="55" t="s">
        <v>66</v>
      </c>
      <c r="C33" s="55"/>
      <c r="F33" s="62"/>
    </row>
    <row r="34" spans="2:17" ht="15" customHeight="1">
      <c r="B34" s="80" t="s">
        <v>90</v>
      </c>
      <c r="C34" s="55"/>
      <c r="F34" s="62"/>
    </row>
    <row r="35" spans="2:17" ht="15" customHeight="1">
      <c r="F35" s="62"/>
    </row>
    <row r="36" spans="2:17" ht="15" customHeight="1">
      <c r="F36" s="62"/>
    </row>
    <row r="37" spans="2:17" ht="15" customHeight="1">
      <c r="F37" s="62"/>
      <c r="Q37" s="81"/>
    </row>
  </sheetData>
  <mergeCells count="3">
    <mergeCell ref="P5:Z5"/>
    <mergeCell ref="D5:N5"/>
    <mergeCell ref="D24:N24"/>
  </mergeCells>
  <pageMargins left="0.51181102362204722" right="0.11811023622047245" top="0.74803149606299213" bottom="0.74803149606299213" header="0.31496062992125984" footer="0.31496062992125984"/>
  <pageSetup paperSize="9" scale="57" orientation="landscape"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Z33"/>
  <sheetViews>
    <sheetView showGridLines="0" zoomScale="80" zoomScaleNormal="80" workbookViewId="0">
      <pane xSplit="2" topLeftCell="C1" activePane="topRight" state="frozen"/>
      <selection activeCell="K28" sqref="K28"/>
      <selection pane="topRight"/>
    </sheetView>
  </sheetViews>
  <sheetFormatPr defaultColWidth="9.109375" defaultRowHeight="15" customHeight="1"/>
  <cols>
    <col min="1" max="1" width="1.6640625" style="11" customWidth="1"/>
    <col min="2" max="2" width="39.88671875" style="11" customWidth="1"/>
    <col min="3" max="3" width="1.6640625" style="20" customWidth="1"/>
    <col min="4" max="6" width="12.33203125" style="11" customWidth="1"/>
    <col min="7" max="7" width="1.77734375" style="11" customWidth="1"/>
    <col min="8" max="10" width="12.33203125" style="11" customWidth="1"/>
    <col min="11" max="11" width="1.77734375" style="11" customWidth="1"/>
    <col min="12" max="14" width="12.33203125" style="11" customWidth="1"/>
    <col min="15" max="15" width="5.77734375" style="11" customWidth="1"/>
    <col min="16" max="18" width="12.33203125" style="11" customWidth="1"/>
    <col min="19" max="19" width="1.77734375" style="11" customWidth="1"/>
    <col min="20" max="22" width="12.33203125" style="11" customWidth="1"/>
    <col min="23" max="23" width="1.77734375" style="11" customWidth="1"/>
    <col min="24" max="26" width="12.33203125" style="11" customWidth="1"/>
    <col min="27" max="27" width="8.88671875" style="11" customWidth="1"/>
    <col min="28" max="16384" width="9.109375" style="11"/>
  </cols>
  <sheetData>
    <row r="2" spans="1:26" ht="15" customHeight="1">
      <c r="B2" s="12" t="s">
        <v>121</v>
      </c>
      <c r="C2" s="13"/>
    </row>
    <row r="3" spans="1:26" ht="15" customHeight="1">
      <c r="B3" s="14" t="s">
        <v>105</v>
      </c>
      <c r="C3" s="15"/>
      <c r="D3" s="16"/>
      <c r="E3" s="16"/>
      <c r="F3" s="16"/>
      <c r="G3" s="16"/>
      <c r="H3" s="16"/>
      <c r="I3" s="16"/>
      <c r="J3" s="16"/>
      <c r="K3" s="16"/>
      <c r="L3" s="16"/>
      <c r="M3" s="16"/>
      <c r="N3" s="16"/>
      <c r="O3" s="16"/>
    </row>
    <row r="4" spans="1:26" ht="15" customHeight="1">
      <c r="B4" s="15"/>
      <c r="C4" s="15"/>
      <c r="Y4" s="17"/>
    </row>
    <row r="5" spans="1:26" ht="28.8" customHeight="1" thickBot="1">
      <c r="B5" s="15"/>
      <c r="C5" s="15"/>
      <c r="D5" s="215" t="s">
        <v>7</v>
      </c>
      <c r="E5" s="215"/>
      <c r="F5" s="215"/>
      <c r="G5" s="215"/>
      <c r="H5" s="215"/>
      <c r="I5" s="215"/>
      <c r="J5" s="215"/>
      <c r="K5" s="215"/>
      <c r="L5" s="215"/>
      <c r="M5" s="215"/>
      <c r="N5" s="215"/>
      <c r="O5" s="18"/>
      <c r="P5" s="215" t="s">
        <v>122</v>
      </c>
      <c r="Q5" s="215"/>
      <c r="R5" s="215"/>
      <c r="S5" s="215"/>
      <c r="T5" s="215"/>
      <c r="U5" s="215"/>
      <c r="V5" s="215"/>
      <c r="W5" s="215"/>
      <c r="X5" s="215"/>
      <c r="Y5" s="215"/>
      <c r="Z5" s="215"/>
    </row>
    <row r="6" spans="1:26" ht="15" customHeight="1">
      <c r="B6" s="19"/>
      <c r="D6" s="21" t="s">
        <v>96</v>
      </c>
      <c r="E6" s="21" t="s">
        <v>97</v>
      </c>
      <c r="F6" s="22" t="s">
        <v>110</v>
      </c>
      <c r="G6" s="21"/>
      <c r="H6" s="21" t="s">
        <v>106</v>
      </c>
      <c r="I6" s="21" t="s">
        <v>108</v>
      </c>
      <c r="J6" s="22" t="s">
        <v>110</v>
      </c>
      <c r="K6" s="21"/>
      <c r="L6" s="21" t="s">
        <v>107</v>
      </c>
      <c r="M6" s="21" t="s">
        <v>109</v>
      </c>
      <c r="N6" s="22" t="s">
        <v>110</v>
      </c>
      <c r="O6" s="23"/>
      <c r="P6" s="21" t="s">
        <v>96</v>
      </c>
      <c r="Q6" s="21" t="s">
        <v>97</v>
      </c>
      <c r="R6" s="22" t="s">
        <v>110</v>
      </c>
      <c r="S6" s="21"/>
      <c r="T6" s="21" t="s">
        <v>106</v>
      </c>
      <c r="U6" s="21" t="s">
        <v>108</v>
      </c>
      <c r="V6" s="22" t="s">
        <v>110</v>
      </c>
      <c r="W6" s="21"/>
      <c r="X6" s="21" t="s">
        <v>107</v>
      </c>
      <c r="Y6" s="21" t="s">
        <v>109</v>
      </c>
      <c r="Z6" s="22" t="s">
        <v>110</v>
      </c>
    </row>
    <row r="7" spans="1:26" s="12" customFormat="1" ht="15" customHeight="1">
      <c r="B7" s="26" t="s">
        <v>63</v>
      </c>
      <c r="C7" s="13"/>
      <c r="D7" s="27">
        <v>3.9004731699999997</v>
      </c>
      <c r="E7" s="27">
        <v>5.0220411500000006</v>
      </c>
      <c r="F7" s="28">
        <v>0.28754654422108716</v>
      </c>
      <c r="G7" s="29"/>
      <c r="H7" s="29">
        <v>4.8213986800000006</v>
      </c>
      <c r="I7" s="29">
        <v>5.7314201299999992</v>
      </c>
      <c r="J7" s="28">
        <v>0.18874630555874533</v>
      </c>
      <c r="K7" s="29"/>
      <c r="L7" s="29">
        <v>8.7218718499999994</v>
      </c>
      <c r="M7" s="29">
        <v>10.75346128</v>
      </c>
      <c r="N7" s="28">
        <v>0.23293036305582826</v>
      </c>
      <c r="O7" s="30"/>
      <c r="P7" s="29">
        <v>3.9004731699999997</v>
      </c>
      <c r="Q7" s="29">
        <v>5.0220411500000006</v>
      </c>
      <c r="R7" s="28">
        <v>0.28754654422108716</v>
      </c>
      <c r="S7" s="27"/>
      <c r="T7" s="27">
        <v>4.8213986800000006</v>
      </c>
      <c r="U7" s="27">
        <v>5.7314201299999992</v>
      </c>
      <c r="V7" s="28">
        <v>0.18874630555874533</v>
      </c>
      <c r="W7" s="27"/>
      <c r="X7" s="27">
        <v>8.7218718499999994</v>
      </c>
      <c r="Y7" s="27">
        <v>10.75346128</v>
      </c>
      <c r="Z7" s="28">
        <v>0.23293036305582826</v>
      </c>
    </row>
    <row r="8" spans="1:26" s="12" customFormat="1" ht="15" customHeight="1">
      <c r="B8" s="15" t="s">
        <v>65</v>
      </c>
      <c r="C8" s="13"/>
      <c r="D8" s="31">
        <v>0.40522567999999992</v>
      </c>
      <c r="E8" s="31">
        <v>1.5032374500000001</v>
      </c>
      <c r="F8" s="32">
        <v>2.7096302731850566</v>
      </c>
      <c r="G8" s="30"/>
      <c r="H8" s="31">
        <v>0.75595327000000023</v>
      </c>
      <c r="I8" s="31">
        <v>1.8116898099999998</v>
      </c>
      <c r="J8" s="32">
        <v>1.3965632293646926</v>
      </c>
      <c r="K8" s="30"/>
      <c r="L8" s="31">
        <v>1.1611789500000003</v>
      </c>
      <c r="M8" s="31">
        <v>3.3149272599999997</v>
      </c>
      <c r="N8" s="32">
        <v>1.8547944827969873</v>
      </c>
      <c r="O8" s="30"/>
      <c r="P8" s="31">
        <v>0.40522567999999992</v>
      </c>
      <c r="Q8" s="31">
        <v>1.5032374500000001</v>
      </c>
      <c r="R8" s="33">
        <v>2.7096302731850566</v>
      </c>
      <c r="S8" s="30"/>
      <c r="T8" s="30">
        <v>0.75595327000000023</v>
      </c>
      <c r="U8" s="30">
        <v>1.8116898099999998</v>
      </c>
      <c r="V8" s="33">
        <v>1.3965632293646926</v>
      </c>
      <c r="W8" s="30"/>
      <c r="X8" s="30">
        <v>1.1611789500000003</v>
      </c>
      <c r="Y8" s="30">
        <v>3.3149272599999997</v>
      </c>
      <c r="Z8" s="33">
        <v>1.8547944827969873</v>
      </c>
    </row>
    <row r="9" spans="1:26" s="12" customFormat="1" ht="15" customHeight="1">
      <c r="B9" s="34" t="s">
        <v>62</v>
      </c>
      <c r="C9" s="13"/>
      <c r="D9" s="35">
        <v>0.58974859999999996</v>
      </c>
      <c r="E9" s="35">
        <v>1.7005428800000002</v>
      </c>
      <c r="F9" s="36">
        <v>1.883504734051086</v>
      </c>
      <c r="G9" s="17"/>
      <c r="H9" s="35">
        <v>0.93235471000000014</v>
      </c>
      <c r="I9" s="35">
        <v>1.9935542499999999</v>
      </c>
      <c r="J9" s="36">
        <v>1.1381929308857135</v>
      </c>
      <c r="K9" s="17"/>
      <c r="L9" s="35">
        <v>1.5221033100000001</v>
      </c>
      <c r="M9" s="35">
        <v>3.6940971299999998</v>
      </c>
      <c r="N9" s="36">
        <v>1.4269687252700343</v>
      </c>
      <c r="O9" s="30"/>
      <c r="P9" s="35">
        <v>0.58974859999999996</v>
      </c>
      <c r="Q9" s="35">
        <v>1.7005428800000002</v>
      </c>
      <c r="R9" s="37">
        <v>1.883504734051086</v>
      </c>
      <c r="S9" s="17"/>
      <c r="T9" s="17">
        <v>0.93235471000000014</v>
      </c>
      <c r="U9" s="17">
        <v>1.9935542499999999</v>
      </c>
      <c r="V9" s="37">
        <v>1.1381929308857135</v>
      </c>
      <c r="W9" s="17"/>
      <c r="X9" s="17">
        <v>1.5221033100000001</v>
      </c>
      <c r="Y9" s="17">
        <v>3.6940971299999998</v>
      </c>
      <c r="Z9" s="37">
        <v>1.4269687252700343</v>
      </c>
    </row>
    <row r="10" spans="1:26" s="12" customFormat="1" ht="15" customHeight="1">
      <c r="B10" s="34" t="s">
        <v>64</v>
      </c>
      <c r="C10" s="13"/>
      <c r="D10" s="35">
        <v>0.18452292000000001</v>
      </c>
      <c r="E10" s="35">
        <v>0.19730543</v>
      </c>
      <c r="F10" s="36">
        <v>6.9273291361311662E-2</v>
      </c>
      <c r="G10" s="17"/>
      <c r="H10" s="35">
        <v>0.17640143999999999</v>
      </c>
      <c r="I10" s="35">
        <v>0.18186444000000002</v>
      </c>
      <c r="J10" s="36">
        <v>3.0969134945837418E-2</v>
      </c>
      <c r="K10" s="17"/>
      <c r="L10" s="35">
        <v>0.36092436</v>
      </c>
      <c r="M10" s="35">
        <v>0.37916987000000002</v>
      </c>
      <c r="N10" s="36">
        <v>5.0552171097567378E-2</v>
      </c>
      <c r="O10" s="30"/>
      <c r="P10" s="35">
        <v>0.18452292000000001</v>
      </c>
      <c r="Q10" s="35">
        <v>0.19730543</v>
      </c>
      <c r="R10" s="37">
        <v>6.9273291361311662E-2</v>
      </c>
      <c r="S10" s="17"/>
      <c r="T10" s="17">
        <v>0.17640143999999999</v>
      </c>
      <c r="U10" s="17">
        <v>0.18186444000000002</v>
      </c>
      <c r="V10" s="37">
        <v>3.0969134945837418E-2</v>
      </c>
      <c r="W10" s="17"/>
      <c r="X10" s="17">
        <v>0.36092436</v>
      </c>
      <c r="Y10" s="17">
        <v>0.37916987000000002</v>
      </c>
      <c r="Z10" s="37">
        <v>5.0552171097567378E-2</v>
      </c>
    </row>
    <row r="11" spans="1:26" s="12" customFormat="1" ht="15" customHeight="1">
      <c r="B11" s="15" t="s">
        <v>67</v>
      </c>
      <c r="C11" s="13"/>
      <c r="D11" s="31">
        <v>0.64849648999999998</v>
      </c>
      <c r="E11" s="31">
        <v>0.88734622000000019</v>
      </c>
      <c r="F11" s="32">
        <v>0.36831306519484808</v>
      </c>
      <c r="G11" s="30"/>
      <c r="H11" s="31">
        <v>1.6220854100000002</v>
      </c>
      <c r="I11" s="31">
        <v>1.2646475699999999</v>
      </c>
      <c r="J11" s="32">
        <v>-0.22035697861310533</v>
      </c>
      <c r="K11" s="30"/>
      <c r="L11" s="31">
        <v>2.2705818999999998</v>
      </c>
      <c r="M11" s="31">
        <v>2.1519937900000001</v>
      </c>
      <c r="N11" s="32">
        <v>-5.2228069817697231E-2</v>
      </c>
      <c r="O11" s="30"/>
      <c r="P11" s="31">
        <v>0.64849648999999998</v>
      </c>
      <c r="Q11" s="31">
        <v>0.88734622000000019</v>
      </c>
      <c r="R11" s="33">
        <v>0.36831306519484808</v>
      </c>
      <c r="S11" s="30"/>
      <c r="T11" s="30">
        <v>1.6220854100000002</v>
      </c>
      <c r="U11" s="30">
        <v>1.2646475699999999</v>
      </c>
      <c r="V11" s="33">
        <v>-0.22035697861310533</v>
      </c>
      <c r="W11" s="30"/>
      <c r="X11" s="30">
        <v>2.2705818999999998</v>
      </c>
      <c r="Y11" s="30">
        <v>2.1519937900000001</v>
      </c>
      <c r="Z11" s="33">
        <v>-5.2228069817697231E-2</v>
      </c>
    </row>
    <row r="12" spans="1:26" s="12" customFormat="1" ht="15" customHeight="1">
      <c r="B12" s="34" t="s">
        <v>81</v>
      </c>
      <c r="C12" s="13"/>
      <c r="D12" s="35">
        <v>0.32790536999999997</v>
      </c>
      <c r="E12" s="35">
        <v>0.14265633000000003</v>
      </c>
      <c r="F12" s="36">
        <v>-0.5649466490896442</v>
      </c>
      <c r="G12" s="17"/>
      <c r="H12" s="35">
        <v>1.1856965700000002</v>
      </c>
      <c r="I12" s="35">
        <v>0.39329891999999994</v>
      </c>
      <c r="J12" s="36">
        <v>-0.66829715970250314</v>
      </c>
      <c r="K12" s="17"/>
      <c r="L12" s="35">
        <v>1.51360194</v>
      </c>
      <c r="M12" s="35">
        <v>0.53595524999999999</v>
      </c>
      <c r="N12" s="36">
        <v>-0.64590739755526472</v>
      </c>
      <c r="O12" s="30"/>
      <c r="P12" s="35">
        <v>0.32790536999999997</v>
      </c>
      <c r="Q12" s="35">
        <v>0.14265633000000003</v>
      </c>
      <c r="R12" s="37">
        <v>-0.5649466490896442</v>
      </c>
      <c r="S12" s="17"/>
      <c r="T12" s="17">
        <v>1.1856965700000002</v>
      </c>
      <c r="U12" s="17">
        <v>0.39329891999999994</v>
      </c>
      <c r="V12" s="37">
        <v>-0.66829715970250314</v>
      </c>
      <c r="W12" s="17"/>
      <c r="X12" s="17">
        <v>1.51360194</v>
      </c>
      <c r="Y12" s="17">
        <v>0.53595524999999999</v>
      </c>
      <c r="Z12" s="37">
        <v>-0.64590739755526472</v>
      </c>
    </row>
    <row r="13" spans="1:26" s="12" customFormat="1" ht="15" customHeight="1">
      <c r="B13" s="34" t="s">
        <v>68</v>
      </c>
      <c r="C13" s="13"/>
      <c r="D13" s="35">
        <v>0.32059112000000001</v>
      </c>
      <c r="E13" s="35">
        <v>0.74468989000000008</v>
      </c>
      <c r="F13" s="36">
        <v>1.322864993890037</v>
      </c>
      <c r="G13" s="17"/>
      <c r="H13" s="35">
        <v>0.43638883999999994</v>
      </c>
      <c r="I13" s="35">
        <v>0.87134865000000006</v>
      </c>
      <c r="J13" s="36">
        <v>0.99672532872288899</v>
      </c>
      <c r="K13" s="17"/>
      <c r="L13" s="35">
        <v>0.75697996000000001</v>
      </c>
      <c r="M13" s="35">
        <v>1.6160385400000001</v>
      </c>
      <c r="N13" s="36">
        <v>1.134849831427506</v>
      </c>
      <c r="O13" s="30"/>
      <c r="P13" s="35">
        <v>0.32059112000000001</v>
      </c>
      <c r="Q13" s="35">
        <v>0.74468989000000008</v>
      </c>
      <c r="R13" s="37">
        <v>1.322864993890037</v>
      </c>
      <c r="S13" s="17"/>
      <c r="T13" s="17">
        <v>0.43638883999999994</v>
      </c>
      <c r="U13" s="17">
        <v>0.87134865000000006</v>
      </c>
      <c r="V13" s="37">
        <v>0.99672532872288899</v>
      </c>
      <c r="W13" s="17"/>
      <c r="X13" s="17">
        <v>0.75697996000000001</v>
      </c>
      <c r="Y13" s="17">
        <v>1.6160385400000001</v>
      </c>
      <c r="Z13" s="37">
        <v>1.134849831427506</v>
      </c>
    </row>
    <row r="14" spans="1:26" s="12" customFormat="1" ht="15" customHeight="1">
      <c r="B14" s="38" t="s">
        <v>99</v>
      </c>
      <c r="C14" s="13"/>
      <c r="D14" s="39">
        <v>2.8467509999999998</v>
      </c>
      <c r="E14" s="39">
        <v>2.6314574799999999</v>
      </c>
      <c r="F14" s="40">
        <v>-7.562780165880334E-2</v>
      </c>
      <c r="G14" s="41"/>
      <c r="H14" s="39">
        <v>2.4433600000000002</v>
      </c>
      <c r="I14" s="39">
        <v>2.6550827499999996</v>
      </c>
      <c r="J14" s="40">
        <v>8.6652294381507122E-2</v>
      </c>
      <c r="K14" s="41"/>
      <c r="L14" s="39">
        <v>5.2901109999999996</v>
      </c>
      <c r="M14" s="39">
        <v>5.28654023</v>
      </c>
      <c r="N14" s="40">
        <v>-6.7498961742007424E-4</v>
      </c>
      <c r="O14" s="30"/>
      <c r="P14" s="39">
        <v>2.8467509999999998</v>
      </c>
      <c r="Q14" s="39">
        <v>2.6314574799999999</v>
      </c>
      <c r="R14" s="42">
        <v>-7.562780165880334E-2</v>
      </c>
      <c r="S14" s="41"/>
      <c r="T14" s="41">
        <v>2.4433600000000002</v>
      </c>
      <c r="U14" s="41">
        <v>2.6550827499999996</v>
      </c>
      <c r="V14" s="42">
        <v>8.6652294381507122E-2</v>
      </c>
      <c r="W14" s="41"/>
      <c r="X14" s="41">
        <v>5.2901109999999996</v>
      </c>
      <c r="Y14" s="41">
        <v>5.28654023</v>
      </c>
      <c r="Z14" s="42">
        <v>-6.7498961742007424E-4</v>
      </c>
    </row>
    <row r="15" spans="1:26" s="12" customFormat="1" ht="15" customHeight="1">
      <c r="A15" s="11"/>
      <c r="B15" s="43" t="s">
        <v>123</v>
      </c>
      <c r="C15" s="13"/>
      <c r="D15" s="44">
        <v>8.8350972399999925</v>
      </c>
      <c r="E15" s="44">
        <v>9.3788752799999973</v>
      </c>
      <c r="F15" s="45">
        <v>6.1547487846325577E-2</v>
      </c>
      <c r="G15" s="44"/>
      <c r="H15" s="44">
        <v>8.7421618899999931</v>
      </c>
      <c r="I15" s="44">
        <v>10.127330309999994</v>
      </c>
      <c r="J15" s="45">
        <v>0.15844689648043131</v>
      </c>
      <c r="K15" s="44"/>
      <c r="L15" s="44">
        <v>17.577259129999995</v>
      </c>
      <c r="M15" s="44">
        <v>19.506205589999993</v>
      </c>
      <c r="N15" s="45">
        <v>0.10974102650098438</v>
      </c>
      <c r="O15" s="30"/>
      <c r="P15" s="44">
        <v>8.1244992399999933</v>
      </c>
      <c r="Q15" s="44">
        <v>9.3100369599999979</v>
      </c>
      <c r="R15" s="45">
        <v>0.14592132819253065</v>
      </c>
      <c r="S15" s="44"/>
      <c r="T15" s="44">
        <v>7.3252818899999932</v>
      </c>
      <c r="U15" s="44">
        <v>10.056178399999995</v>
      </c>
      <c r="V15" s="45">
        <v>0.37280428944694233</v>
      </c>
      <c r="W15" s="44"/>
      <c r="X15" s="44">
        <v>15.449781129999996</v>
      </c>
      <c r="Y15" s="44">
        <v>19.366215359999991</v>
      </c>
      <c r="Z15" s="45">
        <v>0.25349447976289852</v>
      </c>
    </row>
    <row r="16" spans="1:26" ht="15" customHeight="1">
      <c r="B16" s="15" t="s">
        <v>8</v>
      </c>
      <c r="D16" s="46">
        <v>3.5740210100000001</v>
      </c>
      <c r="E16" s="46">
        <v>3.4000427100000001</v>
      </c>
      <c r="F16" s="47">
        <v>-4.867858904948065E-2</v>
      </c>
      <c r="G16" s="48"/>
      <c r="H16" s="46">
        <v>2.8689814599999997</v>
      </c>
      <c r="I16" s="46">
        <v>3.3698483399999999</v>
      </c>
      <c r="J16" s="47">
        <v>0.17458003370994268</v>
      </c>
      <c r="K16" s="48"/>
      <c r="L16" s="46">
        <v>6.4430024699999988</v>
      </c>
      <c r="M16" s="46">
        <v>6.76989105</v>
      </c>
      <c r="N16" s="47">
        <v>5.0735442291395198E-2</v>
      </c>
      <c r="O16" s="30"/>
      <c r="P16" s="46">
        <v>3.5740210099999996</v>
      </c>
      <c r="Q16" s="46">
        <v>3.4000427100000001</v>
      </c>
      <c r="R16" s="47">
        <v>-4.8678589049480525E-2</v>
      </c>
      <c r="S16" s="48"/>
      <c r="T16" s="46">
        <v>2.8689814600000001</v>
      </c>
      <c r="U16" s="46">
        <v>3.3663867199999999</v>
      </c>
      <c r="V16" s="47">
        <v>0.17337346613595739</v>
      </c>
      <c r="W16" s="48"/>
      <c r="X16" s="46">
        <v>6.4430024699999997</v>
      </c>
      <c r="Y16" s="46">
        <v>6.7664294299999996</v>
      </c>
      <c r="Z16" s="47">
        <v>5.0198174144111318E-2</v>
      </c>
    </row>
    <row r="17" spans="1:26" ht="15" customHeight="1">
      <c r="B17" s="15" t="s">
        <v>10</v>
      </c>
      <c r="D17" s="35">
        <v>5.07559</v>
      </c>
      <c r="E17" s="35">
        <v>5.4777716599999966</v>
      </c>
      <c r="F17" s="36">
        <v>7.9238405781397986E-2</v>
      </c>
      <c r="G17" s="35"/>
      <c r="H17" s="35">
        <v>5.6121989899999987</v>
      </c>
      <c r="I17" s="35">
        <v>6.0602059199999987</v>
      </c>
      <c r="J17" s="36">
        <v>7.9827342330211229E-2</v>
      </c>
      <c r="K17" s="35"/>
      <c r="L17" s="35">
        <v>10.68778899</v>
      </c>
      <c r="M17" s="35">
        <v>11.53797758</v>
      </c>
      <c r="N17" s="37">
        <v>7.9547658621954273E-2</v>
      </c>
      <c r="O17" s="30"/>
      <c r="P17" s="35">
        <v>4.3649920499999997</v>
      </c>
      <c r="Q17" s="35">
        <v>5.4089333399999999</v>
      </c>
      <c r="R17" s="36">
        <v>0.23916224314772805</v>
      </c>
      <c r="S17" s="35"/>
      <c r="T17" s="35">
        <v>4.1953179699999996</v>
      </c>
      <c r="U17" s="35">
        <v>5.9925156300000006</v>
      </c>
      <c r="V17" s="36">
        <v>0.42838175147901869</v>
      </c>
      <c r="W17" s="35"/>
      <c r="X17" s="35">
        <v>8.5603100199999993</v>
      </c>
      <c r="Y17" s="35">
        <v>11.401448970000001</v>
      </c>
      <c r="Z17" s="36">
        <v>0.33189673544089726</v>
      </c>
    </row>
    <row r="18" spans="1:26" ht="15" customHeight="1">
      <c r="A18" s="12"/>
      <c r="B18" s="15" t="s">
        <v>6</v>
      </c>
      <c r="D18" s="49">
        <v>0.18548622999999995</v>
      </c>
      <c r="E18" s="49">
        <v>0.50106090999999997</v>
      </c>
      <c r="F18" s="50">
        <v>1.701337506293594</v>
      </c>
      <c r="G18" s="49"/>
      <c r="H18" s="49">
        <v>0.26098144000000001</v>
      </c>
      <c r="I18" s="49">
        <v>0.69727604999999981</v>
      </c>
      <c r="J18" s="50">
        <v>1.6717457379344669</v>
      </c>
      <c r="K18" s="49"/>
      <c r="L18" s="49">
        <v>0.44646766999999998</v>
      </c>
      <c r="M18" s="49">
        <v>1.1983369599999998</v>
      </c>
      <c r="N18" s="50">
        <v>1.6840397200540855</v>
      </c>
      <c r="O18" s="30"/>
      <c r="P18" s="49">
        <v>0.18548623</v>
      </c>
      <c r="Q18" s="49">
        <v>0.50106090999999997</v>
      </c>
      <c r="R18" s="50">
        <v>1.7013375062935938</v>
      </c>
      <c r="S18" s="49"/>
      <c r="T18" s="49">
        <v>0.26098143999999995</v>
      </c>
      <c r="U18" s="49">
        <v>0.69727605000000004</v>
      </c>
      <c r="V18" s="50">
        <v>1.6717457379344682</v>
      </c>
      <c r="W18" s="49"/>
      <c r="X18" s="49">
        <v>0.44646766999999998</v>
      </c>
      <c r="Y18" s="49">
        <v>1.19833696</v>
      </c>
      <c r="Z18" s="50">
        <v>1.684039720054086</v>
      </c>
    </row>
    <row r="19" spans="1:26" s="12" customFormat="1" ht="15" customHeight="1">
      <c r="B19" s="51" t="s">
        <v>124</v>
      </c>
      <c r="C19" s="13"/>
      <c r="D19" s="27">
        <v>-4.9346237599999982</v>
      </c>
      <c r="E19" s="27">
        <v>-4.3568341299999993</v>
      </c>
      <c r="F19" s="28">
        <v>0.11708889230493218</v>
      </c>
      <c r="G19" s="27"/>
      <c r="H19" s="27">
        <v>-3.9207629899999992</v>
      </c>
      <c r="I19" s="27">
        <v>-4.3959101799999987</v>
      </c>
      <c r="J19" s="28">
        <v>-0.12118742989868912</v>
      </c>
      <c r="K19" s="27"/>
      <c r="L19" s="27">
        <v>-8.8553867499999974</v>
      </c>
      <c r="M19" s="27">
        <v>-8.7527443099999953</v>
      </c>
      <c r="N19" s="28">
        <v>1.1590960722297452E-2</v>
      </c>
      <c r="O19" s="30"/>
      <c r="P19" s="27">
        <v>-4.2240257599999982</v>
      </c>
      <c r="Q19" s="27">
        <v>-4.2879958099999991</v>
      </c>
      <c r="R19" s="28">
        <v>-1.514433235842786E-2</v>
      </c>
      <c r="S19" s="27"/>
      <c r="T19" s="27">
        <v>-2.5038829899999993</v>
      </c>
      <c r="U19" s="27">
        <v>-4.3247582699999985</v>
      </c>
      <c r="V19" s="28">
        <v>-0.7272205958793625</v>
      </c>
      <c r="W19" s="27"/>
      <c r="X19" s="27">
        <v>-6.7279087499999974</v>
      </c>
      <c r="Y19" s="27">
        <v>-8.6127540799999966</v>
      </c>
      <c r="Z19" s="28">
        <v>-0.28015322443248059</v>
      </c>
    </row>
    <row r="20" spans="1:26" ht="6" customHeight="1">
      <c r="B20" s="52"/>
      <c r="C20" s="52"/>
      <c r="D20" s="52"/>
      <c r="E20" s="52"/>
      <c r="F20" s="52"/>
      <c r="G20" s="52"/>
      <c r="H20" s="52"/>
      <c r="I20" s="52"/>
      <c r="J20" s="52"/>
      <c r="K20" s="52"/>
      <c r="L20" s="52"/>
      <c r="M20" s="52"/>
      <c r="N20" s="52"/>
      <c r="O20" s="52"/>
    </row>
    <row r="21" spans="1:26" ht="15" customHeight="1">
      <c r="B21" s="53" t="s">
        <v>152</v>
      </c>
      <c r="C21" s="15"/>
      <c r="D21" s="54"/>
      <c r="E21" s="54"/>
      <c r="F21" s="54"/>
      <c r="G21" s="54"/>
      <c r="H21" s="54"/>
      <c r="I21" s="54"/>
      <c r="J21" s="54"/>
      <c r="K21" s="54"/>
      <c r="L21" s="54"/>
      <c r="M21" s="54"/>
      <c r="N21" s="54"/>
      <c r="O21" s="54"/>
      <c r="P21" s="54"/>
      <c r="Q21" s="54"/>
    </row>
    <row r="22" spans="1:26" ht="15" customHeight="1">
      <c r="B22" s="53" t="s">
        <v>56</v>
      </c>
      <c r="D22" s="54"/>
      <c r="E22" s="54"/>
      <c r="F22" s="54"/>
      <c r="G22" s="54"/>
      <c r="H22" s="54"/>
      <c r="I22" s="54"/>
      <c r="J22" s="54"/>
      <c r="K22" s="54"/>
      <c r="L22" s="54"/>
      <c r="M22" s="54"/>
      <c r="N22" s="54"/>
      <c r="O22" s="54"/>
      <c r="P22" s="54"/>
      <c r="Q22" s="54"/>
    </row>
    <row r="23" spans="1:26" ht="15" customHeight="1">
      <c r="B23" s="53" t="s">
        <v>91</v>
      </c>
      <c r="C23" s="55"/>
      <c r="D23" s="54"/>
      <c r="E23" s="54"/>
      <c r="F23" s="54"/>
      <c r="G23" s="54"/>
      <c r="H23" s="54"/>
      <c r="I23" s="54"/>
      <c r="J23" s="54"/>
      <c r="K23" s="54"/>
      <c r="L23" s="54"/>
      <c r="M23" s="54"/>
      <c r="N23" s="54"/>
      <c r="O23" s="54"/>
      <c r="P23" s="54"/>
      <c r="Q23" s="54"/>
    </row>
    <row r="24" spans="1:26" ht="15" customHeight="1">
      <c r="B24" s="55"/>
      <c r="C24" s="55"/>
      <c r="D24" s="54"/>
      <c r="E24" s="54"/>
      <c r="F24" s="54"/>
      <c r="G24" s="54"/>
      <c r="H24" s="54"/>
      <c r="I24" s="54"/>
      <c r="J24" s="54"/>
      <c r="K24" s="54"/>
      <c r="L24" s="54"/>
      <c r="M24" s="56"/>
      <c r="N24" s="54"/>
      <c r="O24" s="54"/>
      <c r="P24" s="54"/>
      <c r="Q24" s="54"/>
    </row>
    <row r="25" spans="1:26" ht="15" customHeight="1" thickBot="1">
      <c r="B25" s="55"/>
      <c r="C25" s="55"/>
      <c r="D25" s="57"/>
      <c r="E25" s="58"/>
      <c r="F25" s="58"/>
      <c r="G25" s="58"/>
      <c r="H25" s="58"/>
      <c r="I25" s="58"/>
      <c r="J25" s="58"/>
      <c r="K25" s="58"/>
      <c r="L25" s="58"/>
      <c r="M25" s="58"/>
      <c r="N25" s="58"/>
      <c r="O25" s="54"/>
      <c r="P25" s="54"/>
      <c r="Q25" s="54"/>
    </row>
    <row r="26" spans="1:26" ht="15" customHeight="1">
      <c r="B26" s="55"/>
      <c r="C26" s="55"/>
      <c r="D26" s="59">
        <v>42795</v>
      </c>
      <c r="E26" s="59">
        <v>43160</v>
      </c>
      <c r="F26" s="59" t="s">
        <v>110</v>
      </c>
      <c r="G26" s="59"/>
      <c r="H26" s="59">
        <v>42887</v>
      </c>
      <c r="I26" s="59">
        <v>43252</v>
      </c>
      <c r="J26" s="59" t="s">
        <v>110</v>
      </c>
      <c r="K26" s="59"/>
      <c r="O26" s="23"/>
    </row>
    <row r="27" spans="1:26" ht="15.6" customHeight="1">
      <c r="B27" s="60" t="s">
        <v>58</v>
      </c>
      <c r="D27" s="61">
        <v>114.053</v>
      </c>
      <c r="E27" s="61">
        <v>254.93100000000001</v>
      </c>
      <c r="F27" s="62">
        <v>1.2351976712580996</v>
      </c>
      <c r="G27" s="63"/>
      <c r="H27" s="63">
        <v>147.39400000000001</v>
      </c>
      <c r="I27" s="63">
        <v>284.52100000000002</v>
      </c>
      <c r="J27" s="62">
        <v>0.93034316186547628</v>
      </c>
      <c r="K27" s="63"/>
      <c r="O27" s="63"/>
    </row>
    <row r="28" spans="1:26" ht="15.6" customHeight="1">
      <c r="B28" s="20" t="s">
        <v>78</v>
      </c>
      <c r="D28" s="61">
        <v>331.36361979000003</v>
      </c>
      <c r="E28" s="61">
        <v>665.07354057999976</v>
      </c>
      <c r="F28" s="62">
        <v>1.0070807441127263</v>
      </c>
      <c r="G28" s="63"/>
      <c r="H28" s="63">
        <v>424.29340185000001</v>
      </c>
      <c r="I28" s="63">
        <v>736.39550263000024</v>
      </c>
      <c r="J28" s="62">
        <v>0.73558084905203724</v>
      </c>
      <c r="K28" s="63"/>
      <c r="O28" s="63"/>
    </row>
    <row r="29" spans="1:26" ht="15.6" customHeight="1">
      <c r="B29" s="64" t="s">
        <v>76</v>
      </c>
      <c r="D29" s="61">
        <v>151.17354055999999</v>
      </c>
      <c r="E29" s="61">
        <v>212.55078008999979</v>
      </c>
      <c r="F29" s="62">
        <v>0.40600517327726071</v>
      </c>
      <c r="G29" s="63"/>
      <c r="H29" s="63">
        <v>172.04138116999997</v>
      </c>
      <c r="I29" s="63">
        <v>212.61932285</v>
      </c>
      <c r="J29" s="62">
        <v>0.23586152008337802</v>
      </c>
      <c r="K29" s="63"/>
      <c r="O29" s="63"/>
    </row>
    <row r="30" spans="1:26" ht="15.6" customHeight="1">
      <c r="B30" s="64" t="s">
        <v>77</v>
      </c>
      <c r="D30" s="61">
        <v>180.19007923000004</v>
      </c>
      <c r="E30" s="61">
        <v>452.52276049</v>
      </c>
      <c r="F30" s="62">
        <v>1.5113633471040675</v>
      </c>
      <c r="G30" s="63"/>
      <c r="H30" s="63">
        <v>252.25202068000004</v>
      </c>
      <c r="I30" s="63">
        <v>523.77617977999989</v>
      </c>
      <c r="J30" s="62">
        <v>1.0764003331590666</v>
      </c>
      <c r="K30" s="63"/>
      <c r="O30" s="63"/>
    </row>
    <row r="31" spans="1:26" ht="15.6" customHeight="1">
      <c r="B31" s="55" t="s">
        <v>59</v>
      </c>
      <c r="D31" s="65">
        <v>203</v>
      </c>
      <c r="E31" s="65">
        <v>211</v>
      </c>
      <c r="F31" s="62">
        <v>3.9408866995073843E-2</v>
      </c>
      <c r="G31" s="66"/>
      <c r="H31" s="66">
        <v>203</v>
      </c>
      <c r="I31" s="66">
        <v>212</v>
      </c>
      <c r="J31" s="62">
        <v>4.4334975369458185E-2</v>
      </c>
      <c r="K31" s="66"/>
      <c r="O31" s="63"/>
    </row>
    <row r="32" spans="1:26" ht="6.6" customHeight="1">
      <c r="B32" s="67"/>
      <c r="D32" s="67"/>
      <c r="E32" s="67"/>
      <c r="F32" s="67"/>
      <c r="G32" s="67"/>
      <c r="H32" s="67"/>
      <c r="I32" s="67"/>
      <c r="J32" s="67"/>
      <c r="K32" s="67"/>
      <c r="O32" s="20"/>
      <c r="P32" s="62"/>
    </row>
    <row r="33" spans="2:2" ht="15" customHeight="1">
      <c r="B33" s="53"/>
    </row>
  </sheetData>
  <mergeCells count="2">
    <mergeCell ref="D5:N5"/>
    <mergeCell ref="P5:Z5"/>
  </mergeCells>
  <pageMargins left="0.51181102362204722" right="7.874015748031496E-2" top="0.74803149606299213" bottom="0.74803149606299213" header="0.31496062992125984" footer="0.31496062992125984"/>
  <pageSetup paperSize="9" scale="57" orientation="landscape" horizontalDpi="4294967293" verticalDpi="4294967293"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     </vt:lpstr>
      <vt:lpstr>Key indicators</vt:lpstr>
      <vt:lpstr>Key highlights</vt:lpstr>
      <vt:lpstr>Cash Flow</vt:lpstr>
      <vt:lpstr>Balance Sheet</vt:lpstr>
      <vt:lpstr>Mail</vt:lpstr>
      <vt:lpstr>Express &amp; Parcels</vt:lpstr>
      <vt:lpstr>Financial Services</vt:lpstr>
      <vt:lpstr>Banco CTT</vt:lpstr>
      <vt:lpstr>'     '!Print_Area</vt:lpstr>
      <vt:lpstr>'Balance Sheet'!Print_Area</vt:lpstr>
      <vt:lpstr>'Banco CTT'!Print_Area</vt:lpstr>
      <vt:lpstr>'Cash Flow'!Print_Area</vt:lpstr>
      <vt:lpstr>'Express &amp; Parcels'!Print_Area</vt:lpstr>
      <vt:lpstr>'Financial Services'!Print_Area</vt:lpstr>
      <vt:lpstr>'Key highlights'!Print_Area</vt:lpstr>
      <vt:lpstr>'Key indicators'!Print_Area</vt:lpstr>
      <vt:lpstr>Mail!Print_Area</vt:lpstr>
      <vt:lpstr>'Banco CTT'!Print_Titles</vt:lpstr>
      <vt:lpstr>'Cash Flow'!Print_Titles</vt:lpstr>
      <vt:lpstr>'Express &amp; Parcels'!Print_Titles</vt:lpstr>
      <vt:lpstr>'Financial Services'!Print_Titles</vt:lpstr>
      <vt:lpstr>'Key highlights'!Print_Titles</vt:lpstr>
      <vt:lpstr>Mail!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Raquel Ferreira</dc:creator>
  <cp:lastModifiedBy>CTT</cp:lastModifiedBy>
  <cp:lastPrinted>2018-07-26T15:08:04Z</cp:lastPrinted>
  <dcterms:created xsi:type="dcterms:W3CDTF">2015-04-20T16:21:06Z</dcterms:created>
  <dcterms:modified xsi:type="dcterms:W3CDTF">2018-07-31T15:29:57Z</dcterms:modified>
</cp:coreProperties>
</file>